87648 / 3.26478354805153) - 1</t>
  </si>
  <si>
    <t>(15.23824566081 / 15.20581264799) - 1</t>
  </si>
  <si>
    <t>(15.23824566081 / 15.2447488730629) - 1</t>
  </si>
  <si>
    <t>(14.9038846082065 / 14.9253731343284) - 1</t>
  </si>
  <si>
    <t>(14.9038846082065 / 14.167776298269) - 1</t>
  </si>
  <si>
    <t>(14.9038846082065 / 15.6037448987757) - 1</t>
  </si>
  <si>
    <t>(6.17484736182579 / 9.05632266475111) - 1</t>
  </si>
  <si>
    <t>(6.17484736182579 / 6.51930758988016) - 1</t>
  </si>
  <si>
    <t>(6.17484736182579 / 7.0843669147262) - 1</t>
  </si>
  <si>
    <t>(1.20244221078732 / 0.832734722111368) - 1</t>
  </si>
  <si>
    <t>(1.20244221078732 / 0.757656458055926) - 1</t>
  </si>
  <si>
    <t>(1.20244221078732 / 1.03758235309808) - 1</t>
  </si>
  <si>
    <t>(8.43842482736556 / 9.6043844946391) - 1</t>
  </si>
  <si>
    <t>(8.43842482736556 / 8.06924101198402) - 1</t>
  </si>
  <si>
    <t>(8.43842482736556 / 9.7223333600064) - 1</t>
  </si>
  <si>
    <t>(5.64694590343136 / 6.71774815760768) - 1</t>
  </si>
  <si>
    <t>(5.64694590343136 / 5.8641810918775) - 1</t>
  </si>
  <si>
    <t>(5.64694590343136 / 5.93742498199568) - 1</t>
  </si>
  <si>
    <t>(2.95944756978697 / 7.65424189214356) - 1</t>
  </si>
  <si>
    <t>(2.95944756978697 / 2.53262316910786) - 1</t>
  </si>
  <si>
    <t>(2.95944756978697 / 3.01939132058361) - 1</t>
  </si>
  <si>
    <t>(45.6925624550084 / 57.5898957086227) - 1</t>
  </si>
  <si>
    <t>(45.6925624550084 / 41.7441201065246) - 1</t>
  </si>
  <si>
    <t>(45.6925624550084 / 50.012500600144) - 1</t>
  </si>
  <si>
    <t>(9.60610792652038 / 12.2816298188203) - 1</t>
  </si>
  <si>
    <t>(9.60610792652038 / 8.37993768308922) - 1</t>
  </si>
  <si>
    <t>(9.60610792652038 / 10.6692272812142) - 1</t>
  </si>
  <si>
    <t>(0.817180792918655 / 1.12937983877404) - 1</t>
  </si>
  <si>
    <t>(0.817180792918655 / 0.798934753661784) - 1</t>
  </si>
  <si>
    <t>(0.817180792918655 / 0.965565068949881) - 1</t>
  </si>
  <si>
    <t>(6.61209907483936 / 6.35326043578897) - 1</t>
  </si>
  <si>
    <t>(6.61209907483936 / 6.0133155792277) - 1</t>
  </si>
  <si>
    <t>(6.61209907483936 / 7.0816996079059) - 1</t>
  </si>
  <si>
    <t>(3.27938784760178 / 3.87367972969378) - 1</t>
  </si>
  <si>
    <t>(3.27938784760178 / 3.20106524633822) - 1</t>
  </si>
  <si>
    <t>(3.27938784760178 / 3.70755648022192) - 1</t>
  </si>
  <si>
    <t>(3.8926067134135 / 3.73422954842496) - 1</t>
  </si>
  <si>
    <t>(6.85205428320047 / 6.41179131082555) - 1</t>
  </si>
  <si>
    <t>(6.85205428320047 / 5.75765645805593) - 1</t>
  </si>
  <si>
    <t>(6.85205428320047 / 7.60182443786509) - 1</t>
  </si>
  <si>
    <t>(15.570426853654 / 15.617101657488) - 1</t>
  </si>
  <si>
    <t>(15.570426853654 / 14.780292942743) - 1</t>
  </si>
  <si>
    <t>(15.570426853654 / 16.9107252407244) - 1</t>
  </si>
  <si>
    <t>(7.428915935692 / 11.3917527336579) - 1</t>
  </si>
  <si>
    <t>(7.428915935692 / 6.82726045272969) - 1</t>
  </si>
  <si>
    <t>(7.428915935692 / 8.03829239017364) - 1</t>
  </si>
  <si>
    <t>(10.478044098435 / 7.32966185117195) - 1</t>
  </si>
  <si>
    <t>(10.478044098435 / 6.17842876165113) - 1</t>
  </si>
  <si>
    <t>(10.478044098435 / 11.2026886452749) - 1</t>
  </si>
  <si>
    <t>(4.724451435732 / 5.01769228722697) - 1</t>
  </si>
  <si>
    <t>(4.724451435732 / 4.47403462050599) - 1</t>
  </si>
  <si>
    <t>(4.724451435732 / 4.95585607212398) - 1</t>
  </si>
  <si>
    <t>(4.79910416722212 / 4.41642057094208) - 1</t>
  </si>
  <si>
    <t>(4.79910416722212 / 4.34620505992011) - 1</t>
  </si>
  <si>
    <t>(4.79910416722212 / 5.13189832226401) - 1</t>
  </si>
  <si>
    <t>(3.44469032447277 / 3.60230930906962) - 1</t>
  </si>
  <si>
    <t>(3.44469032447277 / 3.27030625832224) - 1</t>
  </si>
  <si>
    <t>(3.44469032447277 / 3.80357952575285) - 1</t>
  </si>
  <si>
    <t>(5.06572106540113 / 3.85771676377471) - 1</t>
  </si>
  <si>
    <t>(5.06572106540113 / 4.10119840213049) - 1</t>
  </si>
  <si>
    <t>(5.06572106540113 / 5.03587527673308) - 1</t>
  </si>
  <si>
    <t>(46.977897459141 / 56.4024795807061) - 1</t>
  </si>
  <si>
    <t>(46.977897459141 / 49.4274300932091) - 1</t>
  </si>
  <si>
    <t>(46.977897459141 / 50.4120989037369) - 1</t>
  </si>
  <si>
    <t>(8.42509398245661 / 5.91161837869476) - 1</t>
  </si>
  <si>
    <t>(8.42509398245661 / 5.27296937416778) - 1</t>
  </si>
  <si>
    <t>(8.42509398245661 / 7.04169000560134) - 1</t>
  </si>
  <si>
    <t>(49.3241261631162 / 58.1584058318035) - 1</t>
  </si>
  <si>
    <t>(49.3241261631162 / 37.2303595206392) - 1</t>
  </si>
  <si>
    <t>(49.3241261631162 / 47.8514843562455) - 1</t>
  </si>
  <si>
    <t>(10.8779694457035 / 10.6951871657754) - 1</t>
  </si>
  <si>
    <t>(10.8779694457035 / 10.0665778961385) - 1</t>
  </si>
  <si>
    <t>(10.8779694457035 / 11.4960923955083) - 1</t>
  </si>
  <si>
    <t>(2.37555656277495 / 2.56990679094541) - 1</t>
  </si>
  <si>
    <t>(2.37555656277495 / 2.37657037689045) - 1</t>
  </si>
  <si>
    <t>(11.8777828138747 / 14.0208050655812) - 1</t>
  </si>
  <si>
    <t>(11.8777828138747 / 10.3462050599201) - 1</t>
  </si>
  <si>
    <t>(11.8777828138747 / 12.776399669254) - 1</t>
  </si>
  <si>
    <t>(90.16983496414 / 52.1456886689547) - 1</t>
  </si>
  <si>
    <t>(90.16983496414 / 64.6604527296937) - 1</t>
  </si>
  <si>
    <t>(90.16983496414 / 99.2238137152917) - 1</t>
  </si>
  <si>
    <t>(36.2744077105607 / 32.0244685662596) - 1</t>
  </si>
  <si>
    <t>(36.2744077105607 / 27.7785326231691) - 1</t>
  </si>
  <si>
    <t>(36.2744077105607 / 40.3220983702755) - 1</t>
  </si>
  <si>
    <t>(13.704108299784 / 11.9722241732514) - 1</t>
  </si>
  <si>
    <t>(13.704108299784 / 11.8952505992011) - 1</t>
  </si>
  <si>
    <t>(13.704108299784 / 14.0300336080659) - 1</t>
  </si>
  <si>
    <t>(2.33289785906631 / 2.83608694495437) - 1</t>
  </si>
  <si>
    <t>(2.33289785906631 / 2.70572569906791) - 1</t>
  </si>
  <si>
    <t>(2.33289785906631 / 2.54194339974927) - 1</t>
  </si>
  <si>
    <t>(7.26531047537793 / 5.41144544656397) - 1</t>
  </si>
  <si>
    <t>(7.26531047537793 / 5.69906790945406) - 1</t>
  </si>
  <si>
    <t>(7.26531047537793 / 7.05502653970286) - 1</t>
  </si>
  <si>
    <t>(2.47953715306476 / 3.05956846782132) - 1</t>
  </si>
  <si>
    <t>(2.47953715306476 / 1.93075898801598) - 1</t>
  </si>
  <si>
    <t>(2.47953715306476 / 2.24053772905497) - 1</t>
  </si>
  <si>
    <t>(5.10837976910977 / 5.48593928751962) - 1</t>
  </si>
  <si>
    <t>(5.10837976910977 / 5.43808255659121) - 1</t>
  </si>
  <si>
    <t>(5.10837976910977 / 5.2759328905604) - 1</t>
  </si>
  <si>
    <t>(12.8509344922281 / 15.0583978503206) - 1</t>
  </si>
  <si>
    <t>(12.8509344922281 / 13.3155792276964) - 1</t>
  </si>
  <si>
    <t>(12.8509344922281 / 13.8699954655784) - 1</t>
  </si>
  <si>
    <t>(12.7976108459754 / 9.26764287616511) - 1</t>
  </si>
  <si>
    <t>(12.7976108459754 / 12.9808930143234) - 1</t>
  </si>
  <si>
    <t>(7.38528807955848 / 6.22023571979674) - 1</t>
  </si>
  <si>
    <t>(7.38528807955848 / 7.37683089214381) - 1</t>
  </si>
  <si>
    <t>(7.38528807955848 / 7.86855511989544) - 1</t>
  </si>
  <si>
    <t>(4.54315194497027 / 5.20392688961609) - 1</t>
  </si>
  <si>
    <t>(4.54315194497027 / 4.45272969374168) - 1</t>
  </si>
  <si>
    <t>(4.54315194497027 / 5.09989064042037) - 1</t>
  </si>
  <si>
    <t>(4.0792385421388 / 4.19826003671482) - 1</t>
  </si>
  <si>
    <t>(4.0792385421388 / 3.99467376830892) - 1</t>
  </si>
  <si>
    <t>(4.0792385421388 / 4.50774852631298) - 1</t>
  </si>
  <si>
    <t>(7.87852934118964 / 7.52919892516029) - 1</t>
  </si>
  <si>
    <t>(7.87852934118964 / 7.32356857523302) - 1</t>
  </si>
  <si>
    <t>(7.87852934118964 / 8.02859352911365) - 1</t>
  </si>
  <si>
    <t>(4.31386141253633 / 6.63623912522947) - 1</t>
  </si>
  <si>
    <t>(4.31386141253633 / 4.63360985352863) - 1</t>
  </si>
  <si>
    <t>(4.31386141253633 / 5.6170728974954) - 1</t>
  </si>
  <si>
    <t>(2.96477990775055 / 3.31497592252641) - 1</t>
  </si>
  <si>
    <t>(2.96477990775055 / 2.82822902796272) - 1</t>
  </si>
  <si>
    <t>(2.96477990775055 / 2.98204902509936) - 1</t>
  </si>
  <si>
    <t>(32.4383891007012 / 16.6280894990289) - 1</t>
  </si>
  <si>
    <t>(32.4383891007012 / 22.9027962716378) - 1</t>
  </si>
  <si>
    <t>(32.4383891007012 / 28.3179072310688) - 1</t>
  </si>
  <si>
    <t>(3.76463060228757 / 2.95846968366722) - 1</t>
  </si>
  <si>
    <t>(3.76463060228757 / 2.11717709720373) - 1</t>
  </si>
  <si>
    <t>(3.76463060228757 / 2.42724920647622) - 1</t>
  </si>
  <si>
    <t>(13.144213080225 / 7.96818048793466) - 1</t>
  </si>
  <si>
    <t>(13.144213080225 / 6.83089214380826) - 1</t>
  </si>
  <si>
    <t>(13.144213080225 / 9.68232375770185) - 1</t>
  </si>
  <si>
    <t>(9.94481030207695 / 10.908026711363) - 1</t>
  </si>
  <si>
    <t>(9.94481030207695 / 8.5352862849534) - 1</t>
  </si>
  <si>
    <t>(9.94481030207695 / 10.1891120535595) - 1</t>
  </si>
  <si>
    <t>(5.78025435252086 / 5.17909543193125) - 1</t>
  </si>
  <si>
    <t>(5.78025435252086 / 5.25521491344874) - 1</t>
  </si>
  <si>
    <t>(5.78025435252086 / 5.98365794457336) - 1</t>
  </si>
  <si>
    <t>(20.396192710694 / 13.3022636484687) - 1</t>
  </si>
  <si>
    <t>(20.396192710694 / 18.111013309861) - 1</t>
  </si>
  <si>
    <t>(11.5845042258778 / 9.97685369941735) - 1</t>
  </si>
  <si>
    <t>(11.5845042258778 / 10.6258322237017) - 1</t>
  </si>
  <si>
    <t>(11.5845042258778 / 12.5896881918327) - 1</t>
  </si>
  <si>
    <t>(3.56200175967153 / 4.14185755713411) - 1</t>
  </si>
  <si>
    <t>(3.56200175967153 / 3.26817576564581) - 1</t>
  </si>
  <si>
    <t>(3.56200175967153 / 3.64460803926276) - 1</t>
  </si>
  <si>
    <t>(9.45156904044578 / 13.3689839572192) - 1</t>
  </si>
  <si>
    <t>(9.45156904044578 / 8.77829560585885) - 1</t>
  </si>
  <si>
    <t>(9.45156904044578 / 9.8690352351231) - 1</t>
  </si>
  <si>
    <t>(19.063108219799 / 17.9583366589512) - 1</t>
  </si>
  <si>
    <t>(19.063108219799 / 19.9467376830892) - 1</t>
  </si>
  <si>
    <t>(19.063108219799 / 21.071723880398) - 1</t>
  </si>
  <si>
    <t>(29.3278587996907 / 17.6001931518876) - 1</t>
  </si>
  <si>
    <t>(29.3278587996907 / 32.469527563249) - 1</t>
  </si>
  <si>
    <t>(29.3278587996907 / 36.1112306953669) - 1</t>
  </si>
  <si>
    <t>(1.42106806729411 / 0.96043844946391) - 1</t>
  </si>
  <si>
    <t>(1.42106806729411 / 0.949400798934754) - 1</t>
  </si>
  <si>
    <t>(1.42106806729411 / 1.24829959190206) - 1</t>
  </si>
  <si>
    <t>(4.8310981950036 / 30.1700055870381) - 1</t>
  </si>
  <si>
    <t>(4.8310981950036 / 18.8015978695073) - 1</t>
  </si>
  <si>
    <t>(4.8310981950036 / 5.0465445040143) - 1</t>
  </si>
  <si>
    <t>(0.205295011597835 / 2.80682150743608) - 1</t>
  </si>
  <si>
    <t>(0.205295011597835 / 0.195472703062583) - 1</t>
  </si>
  <si>
    <t>(0.205295011597835 / 0.253394147928836) - 1</t>
  </si>
  <si>
    <t>(4.74578078758632 / 5.85308750365818) - 1</t>
  </si>
  <si>
    <t>(4.74578078758632 / 4.23968042609854) - 1</t>
  </si>
  <si>
    <t>(4.74578078758632 / 5.02520604945187) - 1</t>
  </si>
  <si>
    <t>(2.58085157437278 / 2.79884002447655) - 1</t>
  </si>
  <si>
    <t>(2.58085157437278 / 2.07723035952064) - 1</t>
  </si>
  <si>
    <t>(2.58085157437278 / 2.56861646795231) - 1</t>
  </si>
  <si>
    <t>(20.5828245394193 / 24.7342831298055) - 1</t>
  </si>
  <si>
    <t>(20.5828245394193 / 20.2396804260985) - 1</t>
  </si>
  <si>
    <t>(20.5828245394193 / 19.6847243338401) - 1</t>
  </si>
  <si>
    <t>(18.529874423441 / 12.637348019262) - 1</t>
  </si>
  <si>
    <t>(18.529874423441 / 14.9667110519308) - 1</t>
  </si>
  <si>
    <t>(18.529874423441 / 18.3243978554853) - 1</t>
  </si>
  <si>
    <t>(7.55858906337484 / 8.3406496927129) - 1</t>
  </si>
  <si>
    <t>(7.55858906337484 / 6.6577896138482) - 1</t>
  </si>
  <si>
    <t>(7.55858906337484 / 7.60182443786509) - 1</t>
  </si>
  <si>
    <t>(8.49174820700136 / 10.4690451485886) - 1</t>
  </si>
  <si>
    <t>(8.49174820700136 / 8.36218375499334) - 1</t>
  </si>
  <si>
    <t>(8.49174820700136 / 9.73566989410792) - 1</t>
  </si>
  <si>
    <t>(1.61569840296478 / 1.59786950732357) - 1</t>
  </si>
  <si>
    <t>(1.61569840296478 / 1.53370142167454) - 1</t>
  </si>
  <si>
    <t>(4.96973898205668 / 3.68744512730465) - 1</t>
  </si>
  <si>
    <t>(4.96973898205668 / 3.5525965379494) - 1</t>
  </si>
  <si>
    <t>(4.96973898205668 / 4.34237550345416) - 1</t>
  </si>
  <si>
    <t>(0.922494467699363 / 0.868207891026152) - 1</t>
  </si>
  <si>
    <t>(0.922494467699363 / 0.868175499334221) - 1</t>
  </si>
  <si>
    <t>(0.922494467699363 / 0.924221813235176) - 1</t>
  </si>
  <si>
    <t>(4.9110832644573 / 4.4057785936627) - 1</t>
  </si>
  <si>
    <t>(4.9110832644573 / 4.25033288948069) - 1</t>
  </si>
  <si>
    <t>(4.9110832644573 / 4.74247152649969) - 1</t>
  </si>
  <si>
    <t>(9.09163622790413 / 7.68882858435097) - 1</t>
  </si>
  <si>
    <t>(9.09163622790413 / 8.20239680426099) - 1</t>
  </si>
  <si>
    <t>(9.09163622790413 / 9.60230455309274) - 1</t>
  </si>
  <si>
    <t>(10.1847655104381 / 10.3493229041956) - 1</t>
  </si>
  <si>
    <t>(10.1847655104381 / 9.13448735019973) - 1</t>
  </si>
  <si>
    <t>(10.1847655104381 / 10.7492464858233) - 1</t>
  </si>
  <si>
    <t>(9.37158397099208 / 10.256205603001) - 1</t>
  </si>
  <si>
    <t>(9.37158397099208 / 8.72170439414115) - 1</t>
  </si>
  <si>
    <t>(9.37158397099208 / 10.4291696673868) - 1</t>
  </si>
  <si>
    <t>(6.56410803316714 / 5.26245776465267) - 1</t>
  </si>
  <si>
    <t>(6.56410803316714 / 4.28761651131824) - 1</t>
  </si>
  <si>
    <t>(6.56410803316714 / 5.73470966365261) - 1</t>
  </si>
  <si>
    <t>(12.3430460398283 / 12.6297577854671) - 1</t>
  </si>
  <si>
    <t>(12.3430460398283 / 14.1306956034873) - 1</t>
  </si>
  <si>
    <t>(3.89219162379035 / 3.23283883660339) - 1</t>
  </si>
  <si>
    <t>(3.89219162379035 / 3.14612722917221) - 1</t>
  </si>
  <si>
    <t>(3.89219162379035 / 3.67931319487029) - 1</t>
  </si>
  <si>
    <t>(8.17093652528592 / 8.44100600840113) - 1</t>
  </si>
  <si>
    <t>(8.17093652528592 / 7.45275485759915) - 1</t>
  </si>
  <si>
    <t>(8.17093652528592 / 9.33159143626523) - 1</t>
  </si>
  <si>
    <t>(1.52844019087734 / 0.808209443292391) - 1</t>
  </si>
  <si>
    <t>(1.52844019087734 / 0.917398456215065) - 1</t>
  </si>
  <si>
    <t>(1.52844019087734 / 1.08601914309329) - 1</t>
  </si>
  <si>
    <t>(50.2846509024019 / 40.8074155899399) - 1</t>
  </si>
  <si>
    <t>(50.2846509024019 / 36.8706292254458) - 1</t>
  </si>
  <si>
    <t>(50.2846509024019 / 43.7975463246861) - 1</t>
  </si>
  <si>
    <t>(0.839751806136866 / 0.825614398894029) - 1</t>
  </si>
  <si>
    <t>(0.839751806136866 / 0.655026084642002) - 1</t>
  </si>
  <si>
    <t>(0.839751806136866 / 0.966484389580612) - 1</t>
  </si>
  <si>
    <t>(11.1833862067127 / 12.309246557133) - 1</t>
  </si>
  <si>
    <t>(11.1833862067127 / 12.7362257120043) - 1</t>
  </si>
  <si>
    <t>(11.1833862067127 / 11.797797744421) - 1</t>
  </si>
  <si>
    <t>(5.37442350243928 / 6.59328973254639) - 1</t>
  </si>
  <si>
    <t>(5.37442350243928 / 6.270960873037) - 1</t>
  </si>
  <si>
    <t>(5.37442350243928 / 6.58543738502146) - 1</t>
  </si>
  <si>
    <t>(13.6226706832662 / 12.2294890200457) - 1</t>
  </si>
  <si>
    <t>(13.6226706832662 / 12.4434389140271) - 1</t>
  </si>
  <si>
    <t>(13.6226706832662 / 16.1303223398299) - 1</t>
  </si>
  <si>
    <t>(5.56041667777452 / 3.96481124049556) - 1</t>
  </si>
  <si>
    <t>(5.56041667777452 / 4.12212589832313) - 1</t>
  </si>
  <si>
    <t>(5.56041667777452 / 6.10552536859786) - 1</t>
  </si>
  <si>
    <t>(3.289701687505 / 3.13712979209869) - 1</t>
  </si>
  <si>
    <t>(3.289701687505 / 3.3803566675539) - 1</t>
  </si>
  <si>
    <t>(3.289701687505 / 3.43935798650918) - 1</t>
  </si>
  <si>
    <t>(0.783770094105729 / 0.578242143882597) - 1</t>
  </si>
  <si>
    <t>(0.783770094105729 / 0.602874634016503) - 1</t>
  </si>
  <si>
    <t>(0.783770094105729 / 0.834510891300291) - 1</t>
  </si>
  <si>
    <t>(5.45440004265415 / 3.86026479502313) - 1</t>
  </si>
  <si>
    <t>(5.45440004265415 / 4.40244876231035) - 1</t>
  </si>
  <si>
    <t>(5.45440004265415 / 6.50545231556776) - 1</t>
  </si>
  <si>
    <t>(14.5024126256298 / 15.5189737863561) - 1</t>
  </si>
  <si>
    <t>(14.5024126256298 / 14.1317785467128) - 1</t>
  </si>
  <si>
    <t>(14.5024126256298 / 15.1331063534807) - 1</t>
  </si>
  <si>
    <t>(44.7335448268508 / 26.3199872387941) - 1</t>
  </si>
  <si>
    <t>(44.7335448268508 / 29.8110194303966) - 1</t>
  </si>
  <si>
    <t>(44.7335448268508 / 39.192684032314) - 1</t>
  </si>
  <si>
    <t>(15.1755485057716 / 18.9224756739512) - 1</t>
  </si>
  <si>
    <t>(15.1755485057716 / 17.3675805163694) - 1</t>
  </si>
  <si>
    <t>(15.1755485057716 / 16.5769056442797) - 1</t>
  </si>
  <si>
    <t>(19.3809815787369 / 22.5979688413888) - 1</t>
  </si>
  <si>
    <t>(19.3809815787369 / 19.7231833910035) - 1</t>
  </si>
  <si>
    <t>(19.3809815787369 / 19.4097101874317) - 1</t>
  </si>
  <si>
    <t>(16.7204286742556 / 10.4216515127346) - 1</t>
  </si>
  <si>
    <t>(16.7204286742556 / 10.3486824594091) - 1</t>
  </si>
  <si>
    <t>(16.7204286742556 / 13.6507851867651) - 1</t>
  </si>
  <si>
    <t>(2.33798085894804 / 2.68517041527091) - 1</t>
  </si>
  <si>
    <t>(2.33798085894804 / 2.54458344423742) - 1</t>
  </si>
  <si>
    <t>(2.33798085894804 / 2.58885008131815) - 1</t>
  </si>
  <si>
    <t>(3.96150462530991 / 7.43644068697825) - 1</t>
  </si>
  <si>
    <t>(3.96150462530991 / 3.90204950758584) - 1</t>
  </si>
  <si>
    <t>(3.96150462530991 / 4.78310715333138) - 1</t>
  </si>
  <si>
    <t>(6.21151129002159 / 7.28452172063593) - 1</t>
  </si>
  <si>
    <t>(6.21151129002159 / 5.64280010646793) - 1</t>
  </si>
  <si>
    <t>(6.21151129002159 / 7.65190497773749) - 1</t>
  </si>
  <si>
    <t>(6.61139399109594 / 4.2484181421811) - 1</t>
  </si>
  <si>
    <t>(6.61139399109594 / 4.40777215863721) - 1</t>
  </si>
  <si>
    <t>(6.61139399109594 / 5.36966432932519) - 1</t>
  </si>
  <si>
    <t>(5.35842819439631 / 4.0233242941458) - 1</t>
  </si>
  <si>
    <t>(5.35842819439631 / 3.86833430928933) - 1</t>
  </si>
  <si>
    <t>(5.35842819439631 / 5.19014210680673) - 1</t>
  </si>
  <si>
    <t>(5.80328436991816E-02 / 5.06396554474398E-02) - 1</t>
  </si>
  <si>
    <t>(5.80328436991816E-02 / 4.55565610859728E-02) - 1</t>
  </si>
  <si>
    <t>(5.80328436991816E-02 / 0.071097661769803) - 1</t>
  </si>
  <si>
    <t>(24.7660686198715 / 19.3544956665072) - 1</t>
  </si>
  <si>
    <t>(24.7660686198715 / 19.7231833910035) - 1</t>
  </si>
  <si>
    <t>(24.7660686198715 / 25.6752072946383) - 1</t>
  </si>
  <si>
    <t>(23.9929620644611 / 14.1370234487159) - 1</t>
  </si>
  <si>
    <t>(23.9929620644611 / 17.6670215597551) - 1</t>
  </si>
  <si>
    <t>(23.9929620644611 / 24.9953342042819) - 1</t>
  </si>
  <si>
    <t>(4.89456426115006 / 3.15839846865529) - 1</t>
  </si>
  <si>
    <t>(4.89456426115006 / 4.07718924673942) - 1</t>
  </si>
  <si>
    <t>(4.89456426115006 / 4.22321166715546) - 1</t>
  </si>
  <si>
    <t>(11.8898456452774 / 12.2826607114372) - 1</t>
  </si>
  <si>
    <t>(11.8898456452774 / 10.4471652914559) - 1</t>
  </si>
  <si>
    <t>(11.8898456452774 / 12.7976111125923) - 1</t>
  </si>
  <si>
    <t>(26.2589640372157 / 29.324187802414) - 1</t>
  </si>
  <si>
    <t>(26.2589640372157 / 29.6779345222252) - 1</t>
  </si>
  <si>
    <t>(26.2589640372157 / 27.4615405124377) - 1</t>
  </si>
  <si>
    <t>(7.57111247367439 / 7.76306694315946) - 1</t>
  </si>
  <si>
    <t>(7.57111247367439 / 6.34548842161299) - 1</t>
  </si>
  <si>
    <t>(7.57111247367439 / 7.1133388434159) - 1</t>
  </si>
  <si>
    <t>(5.57169896830263 / 4.64188865847823) - 1</t>
  </si>
  <si>
    <t>(5.57169896830263 / 4.07772158637211) - 1</t>
  </si>
  <si>
    <t>(5.57169896830263 / 5.27901458394433) - 1</t>
  </si>
  <si>
    <t>(4.08324651435579 / 3.47388366033924) - 1</t>
  </si>
  <si>
    <t>(4.08324651435579 / 3.59772824061751) - 1</t>
  </si>
  <si>
    <t>(4.08324651435579 / 4.43472738422161) - 1</t>
  </si>
  <si>
    <t>(12.5029991202581 / 11.3654490349338) - 1</t>
  </si>
  <si>
    <t>(12.5029991202581 / 12.9624700558957) - 1</t>
  </si>
  <si>
    <t>(12.5029991202581 / 14.3439891220306) - 1</t>
  </si>
  <si>
    <t>(0.393217989389779 / 0.492724251608444) - 1</t>
  </si>
  <si>
    <t>(0.393217989389779 / 0.405908969922811) - 1</t>
  </si>
  <si>
    <t>(0.393217989389779 / 0.387927586850455) - 1</t>
  </si>
  <si>
    <t>(3.64693023379809 / 3.65289519859627) - 1</t>
  </si>
  <si>
    <t>(3.64693023379809 / 2.83737024221453) - 1</t>
  </si>
  <si>
    <t>(3.64693023379809 / 4.1592236115925) - 1</t>
  </si>
  <si>
    <t>(17.2482738396737 / 14.0904982187483) - 1</t>
  </si>
  <si>
    <t>(17.2482738396737 / 14.2667021559755) - 1</t>
  </si>
  <si>
    <t>(17.2482738396737 / 16.7968645852774) - 1</t>
  </si>
  <si>
    <t>(34.92308922716 / 23.7555656277495) - 1</t>
  </si>
  <si>
    <t>(1.7088320759244 / 1.76767003492681) - 1</t>
  </si>
  <si>
    <t>(19.2743461917837 / 20.5242728771202) - 1</t>
  </si>
  <si>
    <t>(19.2743461917837 / 19.1642267766835) - 1</t>
  </si>
  <si>
    <t>(19.2743461917837 / 21.5959687524995) - 1</t>
  </si>
  <si>
    <t>(19.8608408200261 / 17.8333776949694) - 1</t>
  </si>
  <si>
    <t>(19.8608408200261 / 19.4097101874317) - 1</t>
  </si>
  <si>
    <t>(2.19402308656128 / 2.20388607931861) - 1</t>
  </si>
  <si>
    <t>(2.19402308656128 / 2.60484709520889) - 1</t>
  </si>
  <si>
    <t>(12.7962464343792 / 13.7714680703993) - 1</t>
  </si>
  <si>
    <t>(12.7962464343792 / 9.71519829651318) - 1</t>
  </si>
  <si>
    <t>(12.7962464343792 / 11.277894792972) - 1</t>
  </si>
  <si>
    <t>(0.603556290154888 / 0.523209443292391) - 1</t>
  </si>
  <si>
    <t>(0.603556290154888 / 0.542986425339366) - 1</t>
  </si>
  <si>
    <t>(0.603556290154888 / 0.556696083397766) - 1</t>
  </si>
  <si>
    <t>(2.8951507557783 / 2.85000265858457) - 1</t>
  </si>
  <si>
    <t>(2.8951507557783 / 2.52328985893) - 1</t>
  </si>
  <si>
    <t>(2.8951507557783 / 3.03943263924068) - 1</t>
  </si>
  <si>
    <t>(3.42181093545893 / 4.0315954166002) - 1</t>
  </si>
  <si>
    <t>(3.42181093545893 / 3.57259036465265) - 1</t>
  </si>
  <si>
    <t>(3.42181093545893 / 3.72552643506545) - 1</t>
  </si>
  <si>
    <t>(5.75831089547066 / 5.55644175041208) - 1</t>
  </si>
  <si>
    <t>(5.75831089547066 / 5.38195368645196) - 1</t>
  </si>
  <si>
    <t>(5.75831089547066 / 6.71874583411097) - 1</t>
  </si>
  <si>
    <t>(1.65284849777399 / 1.83442335300686) - 1</t>
  </si>
  <si>
    <t>(1.65284849777399 / 1.59701889805696) - 1</t>
  </si>
  <si>
    <t>(1.65284849777399 / 1.81299490761724) - 1</t>
  </si>
  <si>
    <t>(5.13849270880542 / 6.20114850853406) - 1</t>
  </si>
  <si>
    <t>(5.13849270880542 / 5.23023689113654) - 1</t>
  </si>
  <si>
    <t>(5.13849270880542 / 5.35899965339803) - 1</t>
  </si>
  <si>
    <t>(1.81280157820373 / 2.12155048652098) - 1</t>
  </si>
  <si>
    <t>(1.81280157820373 / 1.88182060154379) - 1</t>
  </si>
  <si>
    <t>(1.81280157820373 / 2.21825259284933) - 1</t>
  </si>
  <si>
    <t>(3.54029484684492 / 3.60504067634391) - 1</t>
  </si>
  <si>
    <t>(3.54029484684492 / 2.87463401650253) - 1</t>
  </si>
  <si>
    <t>(3.54029484684492 / 3.3007171994561) - 1</t>
  </si>
  <si>
    <t>(9.1439844312335 / 9.51773275907907) - 1</t>
  </si>
  <si>
    <t>(9.1439844312335 / 9.27601809954751) - 1</t>
  </si>
  <si>
    <t>(9.1439844312335 / 10.3980590289813) - 1</t>
  </si>
  <si>
    <t>(6.04622644024419 / 5.29058329345456) - 1</t>
  </si>
  <si>
    <t>(6.04622644024419 / 5.25951557093426) - 1</t>
  </si>
  <si>
    <t>(6.04622644024419 / 5.95088916735543) - 1</t>
  </si>
  <si>
    <t>(1.24763376076351 / 0.61679135428298) - 1</t>
  </si>
  <si>
    <t>(1.24763376076351 / 0.692041256321533) - 1</t>
  </si>
  <si>
    <t>(1.24763376076351 / 1.09312901591703) - 1</t>
  </si>
  <si>
    <t>(9.13065500786436 / 9.50226244343891) - 1</t>
  </si>
  <si>
    <t>(9.13065500786436 / 8.79835763990722) - 1</t>
  </si>
  <si>
    <t>(5.11316680440404 / 4.64720582761738) - 1</t>
  </si>
  <si>
    <t>(5.11316680440404 / 4.12563215331381) - 1</t>
  </si>
  <si>
    <t>(5.11316680440404 / 5.56696083397766) - 1</t>
  </si>
  <si>
    <t>(5.06518088027512 / 5.84888605306535) - 1</t>
  </si>
  <si>
    <t>(5.06518088027512 / 5.05722651051371) - 1</t>
  </si>
  <si>
    <t>(5.06518088027512 / 5.35899965339803) - 1</t>
  </si>
  <si>
    <t>(5.17714803657594 / 16.8820120168023) - 1</t>
  </si>
  <si>
    <t>(5.17714803657594 / 15.0119776417354) - 1</t>
  </si>
  <si>
    <t>(5.17714803657594 / 5.7162662969579) - 1</t>
  </si>
  <si>
    <t>(24.3661859187972 / 13.5587813048333) - 1</t>
  </si>
  <si>
    <t>(24.3661859187972 / 15.2781474580783) - 1</t>
  </si>
  <si>
    <t>(24.3661859187972 / 23.8355506972032) - 1</t>
  </si>
  <si>
    <t>(20.0474527471942 / 14.8349018982294) - 1</t>
  </si>
  <si>
    <t>(20.0474527471942 / 16.4492946499867) - 1</t>
  </si>
  <si>
    <t>(20.0474527471942 / 19.862958914336) - 1</t>
  </si>
  <si>
    <t>(4.45202740529445 / 4.43983623119051) - 1</t>
  </si>
  <si>
    <t>(4.45202740529445 / 4.1522491349481) - 1</t>
  </si>
  <si>
    <t>(4.45202740529445 / 5.31634094968939) - 1</t>
  </si>
  <si>
    <t>(0.594492282263869 / 0.573831552081672) - 1</t>
  </si>
  <si>
    <t>(0.594492282263869 / 0.669417088102209) - 1</t>
  </si>
  <si>
    <t>(0.594492282263869 / 0.679873090356467) - 1</t>
  </si>
  <si>
    <t>(1.77281330809629 / 1.78656883075451) - 1</t>
  </si>
  <si>
    <t>(1.77281330809629 / 1.5916955017301) - 1</t>
  </si>
  <si>
    <t>(1.77281330809629 / 1.86098594928947) - 1</t>
  </si>
  <si>
    <t>(35.9894430966916 / 39.3931328187384) - 1</t>
  </si>
  <si>
    <t>(35.9894430966916 / 35.5666942170795) - 1</t>
  </si>
  <si>
    <t>(1.66617792114313 / 1.30270643909183) - 1</t>
  </si>
  <si>
    <t>(1.66617792114313 / 1.50385946233697) - 1</t>
  </si>
  <si>
    <t>(1.66617792114313 / 1.67968645852774) - 1</t>
  </si>
  <si>
    <t>(8.7121111140732 / 10.4748232041261) - 1</t>
  </si>
  <si>
    <t>(8.7121111140732 / 8.19803034335906) - 1</t>
  </si>
  <si>
    <t>(8.7121111140732 / 8.31844722318501) - 1</t>
  </si>
  <si>
    <t>(3.78342352909813 / 4.68761631307492) - 1</t>
  </si>
  <si>
    <t>(3.78342352909813 / 3.70082512643066) - 1</t>
  </si>
  <si>
    <t>(3.78342352909813 / 3.94166422267843) - 1</t>
  </si>
  <si>
    <t>(4.87782570446002 / 5.42205588344765) - 1</t>
  </si>
  <si>
    <t>(4.87782570446002 / 4.5878371040724) - 1</t>
  </si>
  <si>
    <t>(4.87782570446002 / 5.3603959260938) - 1</t>
  </si>
  <si>
    <t>(9.10399616112607 / 9.90322752166746) - 1</t>
  </si>
  <si>
    <t>(9.10399616112607 / 9.23609262709609) - 1</t>
  </si>
  <si>
    <t>(9.10399616112607 / 10.3580664942544) - 1</t>
  </si>
  <si>
    <t>(0.589160512916211 / 0.633274844472803) - 1</t>
  </si>
  <si>
    <t>(0.589160512916211 / 0.563215331381421) - 1</t>
  </si>
  <si>
    <t>(0.589160512916211 / 0.626549710720665) - 1</t>
  </si>
  <si>
    <t>(9.2906080882941 / 9.74371244749295) - 1</t>
  </si>
  <si>
    <t>(9.2906080882941 / 7.2132020228906) - 1</t>
  </si>
  <si>
    <t>(9.2906080882941 / 9.69152424880689) - 1</t>
  </si>
  <si>
    <t>(9.2195177414625 / 9.24271895912763) - 1</t>
  </si>
  <si>
    <t>(1.67684145983845 / 1.82113043015898) - 1</t>
  </si>
  <si>
    <t>(1.67684145983845 / 1.46393398988555) - 1</t>
  </si>
  <si>
    <t>(1.67684145983845 / 1.94630335670675) - 1</t>
  </si>
  <si>
    <t>(54.0641411852523 / 36.4119742649014) - 1</t>
  </si>
  <si>
    <t>(54.0641411852523 / 40.9901517167953) - 1</t>
  </si>
  <si>
    <t>(54.0641411852523 / 49.2708027834804) - 1</t>
  </si>
  <si>
    <t>(5.16648449788062 / 4.57276545966927) - 1</t>
  </si>
  <si>
    <t>(5.16648449788062 / 4.44503593292521) - 1</t>
  </si>
  <si>
    <t>(5.16648449788062 / 5.37499666728877) - 1</t>
  </si>
  <si>
    <t>(1.62885553570953 / 1.32397511564843) - 1</t>
  </si>
  <si>
    <t>(1.62885553570953 / 1.11791322863987) - 1</t>
  </si>
  <si>
    <t>(1.62885553570953 / 1.57303969925614) - 1</t>
  </si>
  <si>
    <t>(27.7252006078217 / 19.7266975062477) - 1</t>
  </si>
  <si>
    <t>(27.7252006078217 / 21.8259249401118) - 1</t>
  </si>
  <si>
    <t>(27.7252006078217 / 25.3552670168235) - 1</t>
  </si>
  <si>
    <t>(5.30511050091973 / 4.58871696708672) - 1</t>
  </si>
  <si>
    <t>(5.30511050091973 / 4.39180196965664) - 1</t>
  </si>
  <si>
    <t>(5.30511050091973 / 5.40699069507025) - 1</t>
  </si>
  <si>
    <t>(5.45440004265415 / 6.13069601744031) - 1</t>
  </si>
  <si>
    <t>(5.45440004265415 / 5.5842427468725) - 1</t>
  </si>
  <si>
    <t>(5.45440004265415 / 6.47345828778628) - 1</t>
  </si>
  <si>
    <t>(38.9219162379035 / 36.6884670601372) - 1</t>
  </si>
  <si>
    <t>(38.9219162379035 / 38.2219856268299) - 1</t>
  </si>
  <si>
    <t>(38.9219162379035 / 43.5118777828139) - 1</t>
  </si>
  <si>
    <t>(5.08650795766575 / 4.01446270005849) - 1</t>
  </si>
  <si>
    <t>(5.08650795766575 / 3.93931328187384) - 1</t>
  </si>
  <si>
    <t>(5.08650795766575 / 4.1325619217746) - 1</t>
  </si>
  <si>
    <t>(7.35093928668663E-02 / 7.62236620025045E-02) - 1</t>
  </si>
  <si>
    <t>(7.35093928668663E-02 / 0.081677103185407) - 1</t>
  </si>
  <si>
    <t>(7.35093928668663E-02 / 0.081407062539138) - 1</t>
  </si>
  <si>
    <t>(31.9372983924715 / 51.8423991067156) - 1</t>
  </si>
  <si>
    <t>(31.9372983924715 / 40.4578120841097) - 1</t>
  </si>
  <si>
    <t>(31.9372983924715 / 43.6718479217213) - 1</t>
  </si>
  <si>
    <t>(68.6198715043587 / 52.7994895517626) - 1</t>
  </si>
  <si>
    <t>(68.6198715043587 / 70.2155975512377) - 1</t>
  </si>
  <si>
    <t>(68.6198715043587 / 74.7060548697576) - 1</t>
  </si>
  <si>
    <t>(16.3951907440484 / 12.0345259743712) - 1</t>
  </si>
  <si>
    <t>(16.3951907440484 / 12.6829917487357) - 1</t>
  </si>
  <si>
    <t>(16.3951907440484 / 16.6102327565521) - 1</t>
  </si>
  <si>
    <t>(11.3433392871424 / 11.4850853405647) - 1</t>
  </si>
  <si>
    <t>(11.3433392871424 / 10.6467926537131) - 1</t>
  </si>
  <si>
    <t>(11.3433392871424 / 12.4510091449596) - 1</t>
  </si>
  <si>
    <t>(53.3176934765802 / 28.6931062017567) - 1</t>
  </si>
  <si>
    <t>(53.3176934765802 / 50.6572106540113) - 1</t>
  </si>
  <si>
    <t>(0.489856308816081 / 0.290317434997607) - 1</t>
  </si>
  <si>
    <t>(0.489856308816081 / 0.344956081980303) - 1</t>
  </si>
  <si>
    <t>(0.489856308816081 / 0.480976884314928) - 1</t>
  </si>
  <si>
    <t>(190.344165711391 / 83.4263837932685) - 1</t>
  </si>
  <si>
    <t>(190.344165711391 / 113.388341762044) - 1</t>
  </si>
  <si>
    <t>(190.344165711391 / 151.971631962034) - 1</t>
  </si>
  <si>
    <t>(5.19665618085362 / 5.62581140001063) - 1</t>
  </si>
  <si>
    <t>(5.19665618085362 / 4.29492121373436) - 1</t>
  </si>
  <si>
    <t>(5.19665618085362 / 5.39354947076546) - 1</t>
  </si>
  <si>
    <t>(5.14515742048999 / 5.29058329345456) - 1</t>
  </si>
  <si>
    <t>(5.14515742048999 / 5.05722651051371) - 1</t>
  </si>
  <si>
    <t>(5.14515742048999 / 5.59895486175914) - 1</t>
  </si>
  <si>
    <t>(24.9526805470395 / 10.7672675067794) - 1</t>
  </si>
  <si>
    <t>(24.9526805470395 / 15.7306361458611) - 1</t>
  </si>
  <si>
    <t>(24.9526805470395 / 21.8625856506785) - 1</t>
  </si>
  <si>
    <t>(12.1031164191837 / 9.67724783325358) - 1</t>
  </si>
  <si>
    <t>(12.1031164191837 / 10.7133351077988) - 1</t>
  </si>
  <si>
    <t>(12.1031164191837 / 12.7576185778655) - 1</t>
  </si>
  <si>
    <t>(5.20913865266188 / 4.75354921040038) - 1</t>
  </si>
  <si>
    <t>(5.20913865266188 / 3.94463667820069) - 1</t>
  </si>
  <si>
    <t>(5.20913865266188 / 4.37251713013571) - 1</t>
  </si>
  <si>
    <t>(5.35842819439631 / 4.42388472377306) - 1</t>
  </si>
  <si>
    <t>(5.35842819439631 / 4.00319403779611) - 1</t>
  </si>
  <si>
    <t>(5.35842819439631 / 4.85242754685792) - 1</t>
  </si>
  <si>
    <t>(10.5435738849937 / 10.5147019726697) - 1</t>
  </si>
  <si>
    <t>(10.5435738849937 / 10.0479105669417) - 1</t>
  </si>
  <si>
    <t>(10.5435738849937 / 11.277894792972) - 1</t>
  </si>
  <si>
    <t>(0.874410173015915 / 0.837454139416175) - 1</t>
  </si>
  <si>
    <t>(0.874410173015915 / 0.763907372903913) - 1</t>
  </si>
  <si>
    <t>(0.874410173015915 / 0.967819340389794) - 1</t>
  </si>
  <si>
    <t>(17.088320759244 / 19.3030634281601) - 1</t>
  </si>
  <si>
    <t>(5.01186318679854 / 0.282873398202797) - 1</t>
  </si>
  <si>
    <t>(5.01186318679854 / 0.532339632685653) - 1</t>
  </si>
  <si>
    <t>(5.01186318679854 / 12.5309942144133) - 1</t>
  </si>
  <si>
    <t>(1.91943696515689 / 1.96735258148562) - 1</t>
  </si>
  <si>
    <t>(1.91943696515689 / 1.6103273888741) - 1</t>
  </si>
  <si>
    <t>(1.91943696515689 / 2.06361479190551) - 1</t>
  </si>
  <si>
    <t>(20.2607235211005 / 19.0897699096169) - 1</t>
  </si>
  <si>
    <t>(5.41174588787289 / 6.63050991652044) - 1</t>
  </si>
  <si>
    <t>(5.41174588787289 / 5.56827255789194) - 1</t>
  </si>
  <si>
    <t>(5.41174588787289 / 6.12685632015357) - 1</t>
  </si>
  <si>
    <t>(3.36345765242196 / 3.87267134577551) - 1</t>
  </si>
  <si>
    <t>(3.36345765242196 / 3.39810114453021) - 1</t>
  </si>
  <si>
    <t>(3.36345765242196 / 3.69264403977924) - 1</t>
  </si>
  <si>
    <t>(3.42299592119645 / 2.40336045089594) - 1</t>
  </si>
  <si>
    <t>(3.42299592119645 / 2.29704551503859) - 1</t>
  </si>
  <si>
    <t>(3.42299592119645 / 2.85280081051537) - 1</t>
  </si>
  <si>
    <t>(9.11732558449521 / 10.4482373584304) - 1</t>
  </si>
  <si>
    <t>(9.11732558449521 / 8.55735959542188) - 1</t>
  </si>
  <si>
    <t>(9.11732558449521 / 10.1447729757112) - 1</t>
  </si>
  <si>
    <t>(16.0752845831889 / 16.7968645852774) - 1</t>
  </si>
  <si>
    <t>(1.00503852203354 / 0.804221832296485) - 1</t>
  </si>
  <si>
    <t>(1.00503852203354 / 0.791855203619909) - 1</t>
  </si>
  <si>
    <t>(1.00503852203354 / 0.79985069453702) - 1</t>
  </si>
  <si>
    <t>(6.15286182719735 / 5.45009836762907) - 1</t>
  </si>
  <si>
    <t>(6.15286182719735 / 5.31274953420282) - 1</t>
  </si>
  <si>
    <t>(6.15286182719735 / 6.86538512810942) - 1</t>
  </si>
  <si>
    <t>(7.99765402148703 / 13.0935290051577) - 1</t>
  </si>
  <si>
    <t>(7.99765402148703 / 8.83683790258185) - 1</t>
  </si>
  <si>
    <t>(7.99765402148703 / 8.58506412136401) - 1</t>
  </si>
  <si>
    <t>(30.4977206686039 / 20.7961180579625) - 1</t>
  </si>
  <si>
    <t>(4.00415878009117 / 4.53022810655607) - 1</t>
  </si>
  <si>
    <t>(4.00415878009117 / 4.01384083044983) - 1</t>
  </si>
  <si>
    <t>(4.00415878009117 / 4.43117284773509) - 1</t>
  </si>
  <si>
    <t>(3.87086454639972 / 3.78582442707502) - 1</t>
  </si>
  <si>
    <t>(3.87086454639972 / 3.52941176470588) - 1</t>
  </si>
  <si>
    <t>(3.87086454639972 / 3.96725944490362) - 1</t>
  </si>
  <si>
    <t>(1.30095172082856 / 3.03078640931568) - 1</t>
  </si>
  <si>
    <t>(1.30095172082856 / 2.29172211871174) - 1</t>
  </si>
  <si>
    <t>(1.30095172082856 / 1.5303809955475) - 1</t>
  </si>
  <si>
    <t>(1.96209111993815 / 2.36082309778274) - 1</t>
  </si>
  <si>
    <t>(1.96209111993815 / 2.07612456747405) - 1</t>
  </si>
  <si>
    <t>(1.96209111993815 / 2.08494414375983) - 1</t>
  </si>
  <si>
    <t>(3.97749993335288 / 3.3710852342213) - 1</t>
  </si>
  <si>
    <t>(3.97749993335288 / 3.67846686185787) - 1</t>
  </si>
  <si>
    <t>(3.97749993335288 / 3.96192710694004) - 1</t>
  </si>
  <si>
    <t>(10.2103383007651 / 10.6467926537131) - 1</t>
  </si>
  <si>
    <t>(10.2103383007651 / 10.6380142373424) - 1</t>
  </si>
  <si>
    <t>(1.91943696515689 / 1.91642267766835) - 1</t>
  </si>
  <si>
    <t>(1.91943696515689 / 1.99962673634255) - 1</t>
  </si>
  <si>
    <t>(0.765108901388926 / 0.342957409475195) - 1</t>
  </si>
  <si>
    <t>(0.765108901388926 / 0.405642800106468) - 1</t>
  </si>
  <si>
    <t>(0.765108901388926 / 0.455914895886101) - 1</t>
  </si>
  <si>
    <t>(3.65226200314574 / 3.89216780985803) - 1</t>
  </si>
  <si>
    <t>(3.65226200314574 / 3.32712270428533) - 1</t>
  </si>
  <si>
    <t>(3.65226200314574 / 3.98325645879436) - 1</t>
  </si>
  <si>
    <t>(40.7880355095838 / 20.763545488382) - 1</t>
  </si>
  <si>
    <t>(40.7880355095838 / 25.8184721852542) - 1</t>
  </si>
  <si>
    <t>(40.7880355095838 / 33.8603460687338) - 1</t>
  </si>
  <si>
    <t>(8.41086614593053 / 6.52116050039925) - 1</t>
  </si>
  <si>
    <t>(8.41086614593053 / 8.69171088063561) - 1</t>
  </si>
  <si>
    <t>(1.56754018821146 / 1.39797229754879) - 1</t>
  </si>
  <si>
    <t>(1.56754018821146 / 1.26208836837903) - 1</t>
  </si>
  <si>
    <t>(1.56754018821146 / 1.48772229183886) - 1</t>
  </si>
  <si>
    <t>(5.20380688331423 / 3.60504067634391) - 1</t>
  </si>
  <si>
    <t>(5.20380688331423 / 3.36970987490019) - 1</t>
  </si>
  <si>
    <t>(5.20380688331423 / 5.22035886634495) - 1</t>
  </si>
  <si>
    <t>(1.64218495907867 / 1.19311061935105) - 1</t>
  </si>
  <si>
    <t>(5.9822452080723 / 8.72015738820652) - 1</t>
  </si>
  <si>
    <t>(5.9822452080723 / 6.33484162895928) - 1</t>
  </si>
  <si>
    <t>(5.9822452080723 / 6.77206921374677) - 1</t>
  </si>
  <si>
    <t>(23.4597851296953 / 24.1821526648359) - 1</t>
  </si>
  <si>
    <t>(8.73077230679001 / 10.7473281225076) - 1</t>
  </si>
  <si>
    <t>(8.73077230679001 / 8.26457279744477) - 1</t>
  </si>
  <si>
    <t>(8.73077230679001 / 9.31826059135628) - 1</t>
  </si>
  <si>
    <t>(4.51600863746634 / 3.27537618971659) - 1</t>
  </si>
  <si>
    <t>(4.51600863746634 / 2.62975778546713) - 1</t>
  </si>
  <si>
    <t>(4.51600863746634 / 4.2392086810462) - 1</t>
  </si>
  <si>
    <t>(1.87145104102796 / 1.88759504439836) - 1</t>
  </si>
  <si>
    <t>(1.87145104102796 / 1.5916955017301) - 1</t>
  </si>
  <si>
    <t>(1.87145104102796 / 1.97029887754286) - 1</t>
  </si>
  <si>
    <t>(15.8886726560209 / 21.7472217791248) - 1</t>
  </si>
  <si>
    <t>(15.8886726560209 / 15.3846153846154) - 1</t>
  </si>
  <si>
    <t>(15.8886726560209 / 16.3169541685552) - 1</t>
  </si>
  <si>
    <t>(1.1303351017035 / 1.1578387010913) - 1</t>
  </si>
  <si>
    <t>(1.1303351017035 / 1.20510837976911) - 1</t>
  </si>
  <si>
    <t>(29.4846844925488 / 27.3036635295369) - 1</t>
  </si>
  <si>
    <t>(29.4846844925488 / 26.6169816342827) - 1</t>
  </si>
  <si>
    <t>(29.4846844925488 / 32.5272615778388) - 1</t>
  </si>
  <si>
    <t>(1.74882034603183 / 2.38740894347849) - 1</t>
  </si>
  <si>
    <t>(1.74882034603183 / 1.94836305562949) - 1</t>
  </si>
  <si>
    <t>(1.74882034603183 / 1.90097848401632) - 1</t>
  </si>
  <si>
    <t>(1.71682972994588 / 2.4937523262615) - 1</t>
  </si>
  <si>
    <t>(1.71682972994588 / 2.02289060420548) - 1</t>
  </si>
  <si>
    <t>(1.71682972994588 / 2.06094862292372) - 1</t>
  </si>
  <si>
    <t>(11.7654373383807 / 9.34049343329611) - 1</t>
  </si>
  <si>
    <t>(11.7654373383807 / 9.15624141602342) - 1</t>
  </si>
  <si>
    <t>(11.7654373383807 / 11.9088879409177) - 1</t>
  </si>
  <si>
    <t>(40.5747647356775 / 53.7034083054182) - 1</t>
  </si>
  <si>
    <t>(40.5747647356775 / 48.496140537663) - 1</t>
  </si>
  <si>
    <t>(40.5747647356775 / 45.0582557922521) - 1</t>
  </si>
  <si>
    <t>(3.37500999706753 / 3.27537618971659) - 1</t>
  </si>
  <si>
    <t>(3.37500999706753 / 3.36438647857333) - 1</t>
  </si>
  <si>
    <t>(3.37500999706753 / 3.81262164395979) - 1</t>
  </si>
  <si>
    <t>(8.77076057689744 / 12.3358324028287) - 1</t>
  </si>
  <si>
    <t>(8.77076057689744 / 8.58397657705616) - 1</t>
  </si>
  <si>
    <t>(8.77076057689744 / 9.62487002426214) - 1</t>
  </si>
  <si>
    <t>(19.3809815787369 / 18.6100919870261) - 1</t>
  </si>
  <si>
    <t>(19.3809815787369 / 17.0614852275752) - 1</t>
  </si>
  <si>
    <t>(19.3809815787369 / 23.3289785906631) - 1</t>
  </si>
  <si>
    <t>(18.6611927168031 / 22.0662519274738) - 1</t>
  </si>
  <si>
    <t>(18.6611927168031 / 19.6965664093692) - 1</t>
  </si>
  <si>
    <t>(18.6611927168031 / 18.9297997707095) - 1</t>
  </si>
  <si>
    <t>(10.9034683159606 / 13.0403573137661) - 1</t>
  </si>
  <si>
    <t>(10.9034683159606 / 11.6050039925472) - 1</t>
  </si>
  <si>
    <t>(10.9034683159606 / 12.1310688671448) - 1</t>
  </si>
  <si>
    <t>(68.7798245847885 / 70.4524910937417) - 1</t>
  </si>
  <si>
    <t>(68.7798245847885 / 57.7588501463934) - 1</t>
  </si>
  <si>
    <t>(68.7798245847885 / 62.8682645906098) - 1</t>
  </si>
  <si>
    <t>(26.7121644317667 / 16.5363960227575) - 1</t>
  </si>
  <si>
    <t>(26.7121644317667 / 25.04657971786) - 1</t>
  </si>
  <si>
    <t>(26.7121644317667 / 30.9275601887648) - 1</t>
  </si>
  <si>
    <t>(1.28895523979633 / 0.692561280374329) - 1</t>
  </si>
  <si>
    <t>(1.28895523979633 / 1.18445568272558) - 1</t>
  </si>
  <si>
    <t>(1.28895523979633 / 0.951822326499053) - 1</t>
  </si>
  <si>
    <t>(16.6084615179547 / 13.5056096134418) - 1</t>
  </si>
  <si>
    <t>(16.6084615179547 / 14.9055097151983) - 1</t>
  </si>
  <si>
    <t>(16.6084615179547 / 17.436745140907) - 1</t>
  </si>
  <si>
    <t>(6.13153474980672 / 6.89902695804753) - 1</t>
  </si>
  <si>
    <t>(6.13153474980672 / 5.75459142933191) - 1</t>
  </si>
  <si>
    <t>(6.13153474980672 / 7.07867864665262) - 1</t>
  </si>
  <si>
    <t>(3.40166884380582 / 3.80177593449248) - 1</t>
  </si>
  <si>
    <t>(3.40166884380582 / 3.07692307692308) - 1</t>
  </si>
  <si>
    <t>(3.40166884380582 / 4.06857386621164) - 1</t>
  </si>
  <si>
    <t>(32.4171576337608 / 17.3605572393258) - 1</t>
  </si>
  <si>
    <t>(32.4171576337608 / 21.187117380889) - 1</t>
  </si>
  <si>
    <t>(32.4171576337608 / 33.2204655131042) - 1</t>
  </si>
  <si>
    <t>(5.00653141745088 / 5.24272877120221) - 1</t>
  </si>
  <si>
    <t>(5.00653141745088 / 4.65264838967261) - 1</t>
  </si>
  <si>
    <t>(5.00653141745088 / 5.6362812275042) - 1</t>
  </si>
  <si>
    <t>(16.2352376636187 / 15.2071037379699) - 1</t>
  </si>
  <si>
    <t>(16.2352376636187 / 14.1070002661698) - 1</t>
  </si>
  <si>
    <t>(16.2352376636187 / 14.7172527794812) - 1</t>
  </si>
  <si>
    <t>(4.04148116552478 / 5.40578853618334) - 1</t>
  </si>
  <si>
    <t>(4.04148116552478 / 3.90825978174075) - 1</t>
  </si>
  <si>
    <t>(4.04148116552478 / 4.72978377369558) - 1</t>
  </si>
  <si>
    <t>(2.13270773906321 / 2.16928400319404) - 1</t>
  </si>
  <si>
    <t>(2.13270773906321 / 2.27424214146693) - 1</t>
  </si>
  <si>
    <t>(2.99645437338381 / 3.05205508587228) - 1</t>
  </si>
  <si>
    <t>(2.99645437338381 / 2.93851477242481) - 1</t>
  </si>
  <si>
    <t>(2.99645437338381 / 3.18873810222092) - 1</t>
  </si>
  <si>
    <t>(3.05776972088187 / 2.55523023689114) - 1</t>
  </si>
  <si>
    <t>(3.05776972088187 / 2.81280827578852) - 1</t>
  </si>
  <si>
    <t>(18.1546746287756 / 19.9659701175094) - 1</t>
  </si>
  <si>
    <t>(18.1546746287756 / 17.5938248602608) - 1</t>
  </si>
  <si>
    <t>(18.1546746287756 / 19.2497400485243) - 1</t>
  </si>
  <si>
    <t>(2.77252006078217 / 3.81772744190993) - 1</t>
  </si>
  <si>
    <t>(2.77252006078217 / 2.61378759648656) - 1</t>
  </si>
  <si>
    <t>(2.77252006078217 / 3.1407470605487) - 1</t>
  </si>
  <si>
    <t>(26.6588467382901 / 31.1054394640293) - 1</t>
  </si>
  <si>
    <t>(26.6588467382901 / 31.9403779611392) - 1</t>
  </si>
  <si>
    <t>(26.6588467382901 / 28.2080678273389) - 1</t>
  </si>
  <si>
    <t>(1.55687664951614 / 1.59249215717552) - 1</t>
  </si>
  <si>
    <t>(1.55687664951614 / 2.12669683257919) - 1</t>
  </si>
  <si>
    <t>(1.55687664951614 / 1.77566854187218) - 1</t>
  </si>
  <si>
    <t>(6.79800591826397 / 6.61817860371138) - 1</t>
  </si>
  <si>
    <t>(6.79800591826397 / 6.78733031674208) - 1</t>
  </si>
  <si>
    <t>(6.79800591826397 / 7.41194976937638) - 1</t>
  </si>
  <si>
    <t>(7.99765402148703 / 8.64039985111926) - 1</t>
  </si>
  <si>
    <t>(7.99765402148703 / 7.90524354538195) - 1</t>
  </si>
  <si>
    <t>(7.99765402148703 / 8.86501186445197) - 1</t>
  </si>
  <si>
    <t>(2.42062328383674 / 3.00420056361993) - 1</t>
  </si>
  <si>
    <t>(2.42062328383674 / 2.42746872504658) - 1</t>
  </si>
  <si>
    <t>(2.42062328383674 / 2.39688591462927) - 1</t>
  </si>
  <si>
    <t>(18.7145104102797 / 13.2685653446899) - 1</t>
  </si>
  <si>
    <t>(18.7145104102797 / 17.6767003492681) - 1</t>
  </si>
  <si>
    <t>(8.62413691983685 / 8.56064231403201) - 1</t>
  </si>
  <si>
    <t>(8.62413691983685 / 8.09156241682193) - 1</t>
  </si>
  <si>
    <t>(8.62413691983685 / 9.06497453808622) - 1</t>
  </si>
  <si>
    <t>(0.882407827037402 / 1.14319136491732) - 1</t>
  </si>
  <si>
    <t>(0.882407827037402 / 0.895661431993612) - 1</t>
  </si>
  <si>
    <t>(0.882407827037402 / 1.11179246540646) - 1</t>
  </si>
  <si>
    <t>(9.75713790621418 / 12.1630244058063) - 1</t>
  </si>
  <si>
    <t>(9.75713790621418 / 9.50226244343891) - 1</t>
  </si>
  <si>
    <t>(9.75713790621418 / 9.69152424880689) - 1</t>
  </si>
  <si>
    <t>(5.9822452080723 / 4.54617961397352) - 1</t>
  </si>
  <si>
    <t>(5.9822452080723 / 3.91269630023955) - 1</t>
  </si>
  <si>
    <t>(5.9822452080723 / 6.06820060255419) - 1</t>
  </si>
  <si>
    <t>(7.59777132041268 / 7.47726910193013) - 1</t>
  </si>
  <si>
    <t>(7.59777132041268 / 6.36145861059356) - 1</t>
  </si>
  <si>
    <t>(7.59777132041268 / 7.8918601860986) - 1</t>
  </si>
  <si>
    <t>(3.42299592119645 / 3.85494762588398) - 1</t>
  </si>
  <si>
    <t>(3.42299592119645 / 3.08756986957679) - 1</t>
  </si>
  <si>
    <t>(3.42299592119645 / 3.51934305596289) - 1</t>
  </si>
  <si>
    <t>(10.8501506224841 / 11.2192266177487) - 1</t>
  </si>
  <si>
    <t>(10.8501506224841 / 11.1081533138142) - 1</t>
  </si>
  <si>
    <t>(10.8501506224841 / 11.1579171887914) - 1</t>
  </si>
  <si>
    <t>(9.17064327797179 / 8.74915988727601) - 1</t>
  </si>
  <si>
    <t>(9.17064327797179 / 7.63423396326856) - 1</t>
  </si>
  <si>
    <t>(9.17064327797179 / 8.57173327645506) - 1</t>
  </si>
  <si>
    <t>(22.3134547199488 / 25.0172807997022) - 1</t>
  </si>
  <si>
    <t>(22.3134547199488 / 20.6813947298376) - 1</t>
  </si>
  <si>
    <t>(22.3134547199488 / 23.9421974564748) - 1</t>
  </si>
  <si>
    <t>(14.2358238916584 / 7.40605678736641) - 1</t>
  </si>
  <si>
    <t>(14.2358238916584 / 7.8596140537663) - 1</t>
  </si>
  <si>
    <t>(14.2358238916584 / 12.2948473618258) - 1</t>
  </si>
  <si>
    <t>(9.45056116872384 / 10.2621364385601) - 1</t>
  </si>
  <si>
    <t>(9.45056116872384 / 9.12962470055896) - 1</t>
  </si>
  <si>
    <t>(9.45056116872384 / 10.1447729757112) - 1</t>
  </si>
  <si>
    <t>(3.17240276185652 / 2.28904131440421) - 1</t>
  </si>
  <si>
    <t>(3.17240276185652 / 2.77881288261911) - 1</t>
  </si>
  <si>
    <t>(3.17240276185652 / 3.06609432905858) - 1</t>
  </si>
  <si>
    <t>(15.2366207245875 / 15.1948976444941) - 1</t>
  </si>
  <si>
    <t>(15.2366207245875 / 15.2126931062018) - 1</t>
  </si>
  <si>
    <t>(15.2366207245875 / 15.23824566081) - 1</t>
  </si>
  <si>
    <t>(14.3957772386767 / 14.4361142127931) - 1</t>
  </si>
  <si>
    <t>(14.3957772386767 / 14.3199361192441) - 1</t>
  </si>
  <si>
    <t>(14.3957772386767 / 15.7303969925614) - 1</t>
  </si>
  <si>
    <t>(6.05688997893951 / 8.74142606476312) - 1</t>
  </si>
  <si>
    <t>(6.05688997893951 / 6.36678200692042) - 1</t>
  </si>
  <si>
    <t>(6.05688997893951 / 7.2733089823233) - 1</t>
  </si>
  <si>
    <t>(1.20764575724454 / 0.789599617163822) - 1</t>
  </si>
  <si>
    <t>(1.20764575724454 / 0.771892467394197) - 1</t>
  </si>
  <si>
    <t>(1.20764575724454 / 1.01314421308022) - 1</t>
  </si>
  <si>
    <t>(8.3442190290848 / 8.91955123092465) - 1</t>
  </si>
  <si>
    <t>(8.3442190290848 / 7.35959542187916) - 1</t>
  </si>
  <si>
    <t>(8.3442190290848 / 9.35825312608313) - 1</t>
  </si>
  <si>
    <t>(5.550371890912 / 6.6996331153294) - 1</t>
  </si>
  <si>
    <t>(5.550371890912 / 6.03673143465531) - 1</t>
  </si>
  <si>
    <t>(5.550371890912 / 5.99888020902765) - 1</t>
  </si>
  <si>
    <t>(2.82583775425875 / 7.13829930345084) - 1</t>
  </si>
  <si>
    <t>(2.82583775425875 / 2.47005589566143) - 1</t>
  </si>
  <si>
    <t>(2.82583775425875 / 2.87413016236969) - 1</t>
  </si>
  <si>
    <t>(42.663069233025 / 52.2302762269368) - 1</t>
  </si>
  <si>
    <t>(42.663069233025 / 41.5629574128294) - 1</t>
  </si>
  <si>
    <t>(42.663069233025 / 48.6379017250113) - 1</t>
  </si>
  <si>
    <t>(9.35231825331236 / 10.9651842399107) - 1</t>
  </si>
  <si>
    <t>(9.35231825331236 / 8.2808387010913) - 1</t>
  </si>
  <si>
    <t>(9.35231825331236 / 10.3486853120751) - 1</t>
  </si>
  <si>
    <t>(0.795766575137959 / 0.992981336736321) - 1</t>
  </si>
  <si>
    <t>(0.795766575137959 / 0.855735959542188) - 1</t>
  </si>
  <si>
    <t>(0.795766575137959 / 0.931826059135628) - 1</t>
  </si>
  <si>
    <t>(6.65404814587721 / 5.96586377412665) - 1</t>
  </si>
  <si>
    <t>(6.65404814587721 / 6.22837370242214) - 1</t>
  </si>
  <si>
    <t>(6.65404814587721 / 7.06534780174367) - 1</t>
  </si>
  <si>
    <t>(3.24704753272373 / 3.41893975647365) - 1</t>
  </si>
  <si>
    <t>(3.24704753272373 / 3.11418685121107) - 1</t>
  </si>
  <si>
    <t>(3.24704753272373 / 3.68997787079745) - 1</t>
  </si>
  <si>
    <t>(3.7588973900989 / 3.64731916708881) - 1</t>
  </si>
  <si>
    <t>(6.63805283783423 / 5.98181528154411) - 1</t>
  </si>
  <si>
    <t>(6.63805283783423 / 5.83976577056162) - 1</t>
  </si>
  <si>
    <t>(6.63805283783423 / 7.38528807955848) - 1</t>
  </si>
  <si>
    <t>(15.4621311082083 / 15.2602754293614) - 1</t>
  </si>
  <si>
    <t>(15.4621311082083 / 14.5328719723183) - 1</t>
  </si>
  <si>
    <t>(15.4621311082083 / 16.6635561361879) - 1</t>
  </si>
  <si>
    <t>(8.53083095625283 / 11.6252650608816) - 1</t>
  </si>
  <si>
    <t>(8.53083095625283 / 6.55745621506521) - 1</t>
  </si>
  <si>
    <t>(8.53083095625283 / 7.73189004719119) - 1</t>
  </si>
  <si>
    <t>(10.2236677241343 / 6.79268357526453) - 1</t>
  </si>
  <si>
    <t>(10.2236677241343 / 6.44663295182326) - 1</t>
  </si>
  <si>
    <t>(10.2236677241343 / 11.1045938091556) - 1</t>
  </si>
  <si>
    <t>(4.50534509877103 / 4.70569468814803) - 1</t>
  </si>
  <si>
    <t>(4.50534509877103 / 4.49826989619377) - 1</t>
  </si>
  <si>
    <t>(4.50534509877103 / 4.85242754685792) - 1</t>
  </si>
  <si>
    <t>(4.76127002745861 / 4.08358589886744) - 1</t>
  </si>
  <si>
    <t>(4.76127002745861 / 4.81767367580516) - 1</t>
  </si>
  <si>
    <t>(4.76127002745861 / 5.12970912096409) - 1</t>
  </si>
  <si>
    <t>(3.46565007597771 / 3.25942468229914) - 1</t>
  </si>
  <si>
    <t>(3.46565007597771 / 3.19403779611392) - 1</t>
  </si>
  <si>
    <t>(3.46565007597771 / 3.73796891246967) - 1</t>
  </si>
  <si>
    <t>(4.90522779984538 / 3.85494762588398) - 1</t>
  </si>
  <si>
    <t>(4.90522779984538 / 3.89140271493213) - 1</t>
  </si>
  <si>
    <t>(4.90522779984538 / 4.98573599594742) - 1</t>
  </si>
  <si>
    <t>(46.866252565914 / 52.3209443292391) - 1</t>
  </si>
  <si>
    <t>(46.866252565914 / 49.6672877295715) - 1</t>
  </si>
  <si>
    <t>(46.866252565914 / 51.6170314874557) - 1</t>
  </si>
  <si>
    <t>(8.81074884700488 / 5.58834476524698) - 1</t>
  </si>
  <si>
    <t>(8.81074884700488 / 5.2914559488954) - 1</t>
  </si>
  <si>
    <t>(8.81074884700488 / 7.25197963046898) - 1</t>
  </si>
  <si>
    <t>(50.1186318679854 / 54.0756101451587) - 1</t>
  </si>
  <si>
    <t>(50.1186318679854 / 37.6896459941443) - 1</t>
  </si>
  <si>
    <t>(50.1186318679854 / 51.3504145892767) - 1</t>
  </si>
  <si>
    <t>(10.7835035056383 / 10.2355505928644) - 1</t>
  </si>
  <si>
    <t>(10.7835035056383 / 10.2209209475645) - 1</t>
  </si>
  <si>
    <t>(10.7835035056383 / 11.6378276055136) - 1</t>
  </si>
  <si>
    <t>(2.37263735970782 / 2.50731966994943) - 1</t>
  </si>
  <si>
    <t>(2.37263735970782 / 2.63950729197217) - 1</t>
  </si>
  <si>
    <t>(11.7432219882168 / 12.8010847025044) - 1</t>
  </si>
  <si>
    <t>(11.7432219882168 / 10.3273888741017) - 1</t>
  </si>
  <si>
    <t>(11.7432219882168 / 12.7042951982297) - 1</t>
  </si>
  <si>
    <t>(87.9741942363573 / 54.2351252193332) - 1</t>
  </si>
  <si>
    <t>(87.9741942363573 / 63.933989885547) - 1</t>
  </si>
  <si>
    <t>(87.9741942363573 / 87.9835763990722) - 1</t>
  </si>
  <si>
    <t>(37.2276788142145 / 30.6450600840113) - 1</t>
  </si>
  <si>
    <t>(37.2276788142145 / 26.7578120841097) - 1</t>
  </si>
  <si>
    <t>(37.2276788142145 / 42.5216668888474) - 1</t>
  </si>
  <si>
    <t>(13.6848743035376 / 11.3787416919232) - 1</t>
  </si>
  <si>
    <t>(13.6848743035376 / 11.9244075059888) - 1</t>
  </si>
  <si>
    <t>(13.6848743035376 / 13.8285296078065) - 1</t>
  </si>
  <si>
    <t>(2.26333608808083 / 2.82341681288882) - 1</t>
  </si>
  <si>
    <t>(2.26333608808083 / 2.72025552302369) - 1</t>
  </si>
  <si>
    <t>(2.26333608808083 / 2.4688724771376) - 1</t>
  </si>
  <si>
    <t>(7.06459438564688 / 4.97155314510555) - 1</t>
  </si>
  <si>
    <t>(7.06459438564688 / 5.61085972850679) - 1</t>
  </si>
  <si>
    <t>(7.06459438564688 / 7.06534780174367) - 1</t>
  </si>
  <si>
    <t>(2.50593159339927 / 2.73834210666241) - 1</t>
  </si>
  <si>
    <t>(2.50593159339927 / 1.90843758317807) - 1</t>
  </si>
  <si>
    <t>(2.50593159339927 / 2.37022422481137) - 1</t>
  </si>
  <si>
    <t>(5.11316680440404 / 5.34907215398522) - 1</t>
  </si>
  <si>
    <t>(5.11316680440404 / 5.38195368645196) - 1</t>
  </si>
  <si>
    <t>(5.11316680440404 / 5.28967925987149) - 1</t>
  </si>
  <si>
    <t>(12.3697048865666 / 14.3563566757059) - 1</t>
  </si>
  <si>
    <t>(12.3697048865666 / 13.2552568538728) - 1</t>
  </si>
  <si>
    <t>(12.3697048865666 / 14.3439891220306) - 1</t>
  </si>
  <si>
    <t>(12.9561992482205 / 9.40466648922012) - 1</t>
  </si>
  <si>
    <t>(12.9561992482205 / 14.5572823739569) - 1</t>
  </si>
  <si>
    <t>(7.06459438564688 / 5.94459509757005) - 1</t>
  </si>
  <si>
    <t>(7.06459438564688 / 7.17327655043918) - 1</t>
  </si>
  <si>
    <t>(7.06459438564688 / 7.77188258191804) - 1</t>
  </si>
  <si>
    <t>(4.28674255551705 / 4.80140373265274) - 1</t>
  </si>
  <si>
    <t>(4.28674255551705 / 4.47165291455949) - 1</t>
  </si>
  <si>
    <t>(4.28674255551705 / 4.84709520889434) - 1</t>
  </si>
  <si>
    <t>(3.99882701074351 / 4.02509703833679) - 1</t>
  </si>
  <si>
    <t>(3.99882701074351 / 3.93931328187384) - 1</t>
  </si>
  <si>
    <t>(3.99882701074351 / 4.46849921348015) - 1</t>
  </si>
  <si>
    <t>(7.65108901388926 / 7.39086510341894) - 1</t>
  </si>
  <si>
    <t>(7.65108901388926 / 7.33297844024488) - 1</t>
  </si>
  <si>
    <t>(7.65108901388926 / 8.17180792918655) - 1</t>
  </si>
  <si>
    <t>(4.31340140225534 / 6.25098101770617) - 1</t>
  </si>
  <si>
    <t>(4.31340140225534 / 4.24476124567474) - 1</t>
  </si>
  <si>
    <t>(4.31340140225534 / 5.35847281840723) - 1</t>
  </si>
  <si>
    <t>(2.95380021860254 / 3.27537618971659) - 1</t>
  </si>
  <si>
    <t>(2.95380021860254 / 2.79478307159968) - 1</t>
  </si>
  <si>
    <t>(2.95380021860254 / 2.98077692164129) - 1</t>
  </si>
  <si>
    <t>(34.0166884380582 / 33.8603460687338) - 1</t>
  </si>
  <si>
    <t>(32.879244221695 / 16.9706314138353) - 1</t>
  </si>
  <si>
    <t>(32.879244221695 / 21.0052344956082) - 1</t>
  </si>
  <si>
    <t>(32.879244221695 / 29.3722947716426) - 1</t>
  </si>
  <si>
    <t>(3.57228546293087 / 2.81809964374967) - 1</t>
  </si>
  <si>
    <t>(3.57228546293087 / 2.08677136012776) - 1</t>
  </si>
  <si>
    <t>(3.57228546293087 / 2.4955341669555) - 1</t>
  </si>
  <si>
    <t>(13.0628349017621 / 7.20476418354868) - 1</t>
  </si>
  <si>
    <t>(13.0628349017621 / 6.93372371573064) - 1</t>
  </si>
  <si>
    <t>(13.0628349017621 / 10.6646759271603) - 1</t>
  </si>
  <si>
    <t>(9.86377329316734 / 10.2355505928644) - 1</t>
  </si>
  <si>
    <t>(9.86377329316734 / 8.58397657705616) - 1</t>
  </si>
  <si>
    <t>(9.86377329316734 / 10.3713973391634) - 1</t>
  </si>
  <si>
    <t>(6.06222174828717 / 5.10448210772585) - 1</t>
  </si>
  <si>
    <t>(6.06222174828717 / 5.74926776683524) - 1</t>
  </si>
  <si>
    <t>(6.06222174828717 / 6.14285333404431) - 1</t>
  </si>
  <si>
    <t>(18.927781184186 / 13.1088634548842) - 1</t>
  </si>
  <si>
    <t>(18.927781184186 / 17.7566854187218) - 1</t>
  </si>
  <si>
    <t>(11.6232571778945 / 9.11894507364279) - 1</t>
  </si>
  <si>
    <t>(11.6232571778945 / 10.3806228373702) - 1</t>
  </si>
  <si>
    <t>(11.6232571778945 / 12.1977230916896) - 1</t>
  </si>
  <si>
    <t>(3.5360294313668 / 3.98574998670708) - 1</t>
  </si>
  <si>
    <t>(3.5360294313668 / 3.40697364918818) - 1</t>
  </si>
  <si>
    <t>(3.5360294313668 / 3.63452155597622) - 1</t>
  </si>
  <si>
    <t>(9.46389059209299 / 12.6615090126017) - 1</t>
  </si>
  <si>
    <t>(9.46389059209299 / 9.16289592760181) - 1</t>
  </si>
  <si>
    <t>(9.46389059209299 / 9.77150931826059) - 1</t>
  </si>
  <si>
    <t>(18.0480392418224 / 18.8759504439836) - 1</t>
  </si>
  <si>
    <t>(18.0480392418224 / 20.6547777482034) - 1</t>
  </si>
  <si>
    <t>(18.0480392418224 / 20.5028394699656) - 1</t>
  </si>
  <si>
    <t>(26.6075796433046 / 17.5875594193651) - 1</t>
  </si>
  <si>
    <t>(26.6075796433046 / 49.90684056428) - 1</t>
  </si>
  <si>
    <t>(26.6075796433046 / 35.1729213213533) - 1</t>
  </si>
  <si>
    <t>(1.39958945376023 / 0.885308661668528) - 1</t>
  </si>
  <si>
    <t>(1.39958945376023 / 0.958211338834176) - 1</t>
  </si>
  <si>
    <t>(1.39958945376023 / 1.39973871543978) - 1</t>
  </si>
  <si>
    <t>(4.72927941137266 / 27.1707343010581) - 1</t>
  </si>
  <si>
    <t>(4.72927941137266 / 18.6318871439979) - 1</t>
  </si>
  <si>
    <t>(4.72927941137266 / 4.9110832644573) - 1</t>
  </si>
  <si>
    <t>(0.194609581189518 / 2.59743712447493) - 1</t>
  </si>
  <si>
    <t>(0.194609581189518 / 0.197498003726377) - 1</t>
  </si>
  <si>
    <t>(0.194609581189518 / 0.234622870397526) - 1</t>
  </si>
  <si>
    <t>(4.56399456159527 / 5.31716913915032) - 1</t>
  </si>
  <si>
    <t>(4.56399456159527 / 4.15757253127495) - 1</t>
  </si>
  <si>
    <t>(4.56399456159527 / 5.06572106540113) - 1</t>
  </si>
  <si>
    <t>(2.47927274666098 / 2.5256553410964) - 1</t>
  </si>
  <si>
    <t>(2.47927274666098 / 2.06015437849348) - 1</t>
  </si>
  <si>
    <t>(2.47927274666098 / 2.51952968779161) - 1</t>
  </si>
  <si>
    <t>(20.3407000613153 / 23.0549130642846) - 1</t>
  </si>
  <si>
    <t>(20.3407000613153 / 19.6965664093692) - 1</t>
  </si>
  <si>
    <t>(20.3407000613153 / 19.1964166688885) - 1</t>
  </si>
  <si>
    <t>(17.3815680733651 / 12.2161960971979) - 1</t>
  </si>
  <si>
    <t>(17.3815680733651 / 15.1716795315411) - 1</t>
  </si>
  <si>
    <t>(17.3815680733651 / 18.9564614605274) - 1</t>
  </si>
  <si>
    <t>(7.33118285302978 / 7.69660232892008) - 1</t>
  </si>
  <si>
    <t>(7.33118285302978 / 6.5158371040724) - 1</t>
  </si>
  <si>
    <t>(7.33118285302978 / 7.39861892446743) - 1</t>
  </si>
  <si>
    <t>(8.37087787582309 / 9.58419737331844) - 1</t>
  </si>
  <si>
    <t>(8.37087787582309 / 8.65051903114187) - 1</t>
  </si>
  <si>
    <t>(8.37087787582309 / 9.41157650571893) - 1</t>
  </si>
  <si>
    <t>(1.75415211537949 / 1.62097418152781) - 1</t>
  </si>
  <si>
    <t>(1.75415211537949 / 2.07961180579625) - 1</t>
  </si>
  <si>
    <t>(4.81458772093519 / 3.89748497899718) - 1</t>
  </si>
  <si>
    <t>(4.81458772093519 / 3.5027947830716) - 1</t>
  </si>
  <si>
    <t>(4.81458772093519 / 4.56448129682459) - 1</t>
  </si>
  <si>
    <t>(0.858414864972941 / 0.843657414792365) - 1</t>
  </si>
  <si>
    <t>(0.858414864972941 / 0.897879425073197) - 1</t>
  </si>
  <si>
    <t>(0.858414864972941 / 0.906497453808622) - 1</t>
  </si>
  <si>
    <t>(4.67596171789608 / 3.98787685436274) - 1</t>
  </si>
  <si>
    <t>(4.67596171789608 / 4.26404045781208) - 1</t>
  </si>
  <si>
    <t>(4.67596171789608 / 4.85242754685792) - 1</t>
  </si>
  <si>
    <t>(8.93071365732718 / 7.44403679481044) - 1</t>
  </si>
  <si>
    <t>(8.93071365732718 / 8.06494543518765) - 1</t>
  </si>
  <si>
    <t>(8.93071365732718 / 9.79817100807849) - 1</t>
  </si>
  <si>
    <t>(9.93042041001306 / 9.83676290742808) - 1</t>
  </si>
  <si>
    <t>(9.93042041001306 / 8.91668884748469) - 1</t>
  </si>
  <si>
    <t>(9.93042041001306 / 11.264563948063) - 1</t>
  </si>
  <si>
    <t>(9.21063154807923 / 9.57090445047057) - 1</t>
  </si>
  <si>
    <t>(9.21063154807923 / 8.46420015970189) - 1</t>
  </si>
  <si>
    <t>(9.21063154807923 / 10.3980590289813) - 1</t>
  </si>
  <si>
    <t>(6.8646530351097 / 4.77481788695698) - 1</t>
  </si>
  <si>
    <t>(6.8646530351097 / 4.20548309821666) - 1</t>
  </si>
  <si>
    <t>(6.8646530351097 / 5.6629429173221) - 1</t>
  </si>
  <si>
    <t>(12.755918106206 / 11.7161496471841) - 1</t>
  </si>
  <si>
    <t>(12.755918106206 / 13.9159179973874) - 1</t>
  </si>
  <si>
    <t>(3.83877159309021 / 3.22743586335239) - 1</t>
  </si>
  <si>
    <t>(3.83877159309021 / 3.35507921714818) - 1</t>
  </si>
  <si>
    <t>(3.83877159309021 / 3.71624323531764) - 1</t>
  </si>
  <si>
    <t>(8.34399658775859 / 8.05529708892729) - 1</t>
  </si>
  <si>
    <t>(8.34399658775859 / 7.76194914125949) - 1</t>
  </si>
  <si>
    <t>(8.34399658775859 / 9.11732558449521) - 1</t>
  </si>
  <si>
    <t>(1.49285535295372 / 0.7948953874784) - 1</t>
  </si>
  <si>
    <t>(1.49285535295372 / 1.13078578085475) - 1</t>
  </si>
  <si>
    <t>(1.49285535295372 / 1.1943163338754) - 1</t>
  </si>
  <si>
    <t>(53.1566424077629 / 41.4431006247508) - 1</t>
  </si>
  <si>
    <t>(53.1566424077629 / 36.6727599520703) - 1</t>
  </si>
  <si>
    <t>(53.1566424077629 / 44.3781997280798) - 1</t>
  </si>
  <si>
    <t>(0.873052089997867 / 0.846360760334973) - 1</t>
  </si>
  <si>
    <t>(0.873052089997867 / 0.748899747037678) - 1</t>
  </si>
  <si>
    <t>(0.873052089997867 / 1.15965796699635) - 1</t>
  </si>
  <si>
    <t>(11.59628918746 / 11.710753688688) - 1</t>
  </si>
  <si>
    <t>(11.59628918746 / 12.5282918386367) - 1</t>
  </si>
  <si>
    <t>(11.59628918746 / 11.7565514115859) - 1</t>
  </si>
  <si>
    <t>(5.35295372147579 / 6.38043333776419) - 1</t>
  </si>
  <si>
    <t>(5.35295372147579 / 6.90986553055518) - 1</t>
  </si>
  <si>
    <t>(5.35295372147579 / 6.65404814587721) - 1</t>
  </si>
  <si>
    <t>(14.3154190658989 / 11.9633125083079) - 1</t>
  </si>
  <si>
    <t>(14.3154190658989 / 13.0075888696578) - 1</t>
  </si>
  <si>
    <t>(14.3154190658989 / 16.2352376636187) - 1</t>
  </si>
  <si>
    <t>(5.57416933248027 / 4.05250219327396) - 1</t>
  </si>
  <si>
    <t>(5.57416933248027 / 4.2996458527493) - 1</t>
  </si>
  <si>
    <t>(5.57416933248027 / 6.07012156434113) - 1</t>
  </si>
  <si>
    <t>(3.2469609724888 / 2.95626744649741) - 1</t>
  </si>
  <si>
    <t>(3.2469609724888 / 3.44561310078551) - 1</t>
  </si>
  <si>
    <t>(3.2469609724888 / 3.42832769054411) - 1</t>
  </si>
  <si>
    <t>(0.81573896353167 / 0.576232885816828) - 1</t>
  </si>
  <si>
    <t>(0.81573896353167 / 0.789508720543203) - 1</t>
  </si>
  <si>
    <t>(0.81573896353167 / 0.823758364213164) - 1</t>
  </si>
  <si>
    <t>(5.40626999360205 / 3.80167486375116) - 1</t>
  </si>
  <si>
    <t>(5.40626999360205 / 4.40420716282785) - 1</t>
  </si>
  <si>
    <t>(5.40626999360205 / 6.33947375436539) - 1</t>
  </si>
  <si>
    <t>(14.128812113457 / 15.2456216934733) - 1</t>
  </si>
  <si>
    <t>(14.128812113457 / 14.3131644255093) - 1</t>
  </si>
  <si>
    <t>(14.128812113457 / 15.1901418250646) - 1</t>
  </si>
  <si>
    <t>(42.7596502452549 / 24.2722318224113) - 1</t>
  </si>
  <si>
    <t>(42.7596502452549 / 29.6099054719744) - 1</t>
  </si>
  <si>
    <t>(42.7596502452549 / 41.3745301378262) - 1</t>
  </si>
  <si>
    <t>(15.1551503518874 / 18.9219726173069) - 1</t>
  </si>
  <si>
    <t>(15.1551503518874 / 16.2761283450939) - 1</t>
  </si>
  <si>
    <t>(15.1551503518874 / 16.7950734451228) - 1</t>
  </si>
  <si>
    <t>(19.3004905097036 / 21.1883557091586) - 1</t>
  </si>
  <si>
    <t>(19.3004905097036 / 19.3050193050193) - 1</t>
  </si>
  <si>
    <t>(19.3004905097036 / 19.4609581189518) - 1</t>
  </si>
  <si>
    <t>(16.8905950095969 / 9.27289645088396) - 1</t>
  </si>
  <si>
    <t>(16.8905950095969 / 10.5658367727333) - 1</t>
  </si>
  <si>
    <t>(16.8905950095969 / 14.609048012583) - 1</t>
  </si>
  <si>
    <t>(2.35124760076775 / 2.65851389073508) - 1</t>
  </si>
  <si>
    <t>(2.35124760076775 / 2.5455997869791) - 1</t>
  </si>
  <si>
    <t>(2.35124760076775 / 2.59923755698328) - 1</t>
  </si>
  <si>
    <t>(4.0467050543826 / 7.43624298816961) - 1</t>
  </si>
  <si>
    <t>(4.0467050543826 / 3.36040473971508) - 1</t>
  </si>
  <si>
    <t>(4.0467050543826 / 4.82525125963051) - 1</t>
  </si>
  <si>
    <t>(6.24333546598422 / 7.43054632460455) - 1</t>
  </si>
  <si>
    <t>(6.24333546598422 / 5.85807482359206) - 1</t>
  </si>
  <si>
    <t>(6.24333546598422 / 7.41115939324465) - 1</t>
  </si>
  <si>
    <t>(6.47792706333973 / 4.13664761398378) - 1</t>
  </si>
  <si>
    <t>(6.47792706333973 / 4.59592597523632) - 1</t>
  </si>
  <si>
    <t>(6.47792706333973 / 5.34776465570099) - 1</t>
  </si>
  <si>
    <t>(5.47380384943485 / 3.89915352917719) - 1</t>
  </si>
  <si>
    <t>(5.47380384943485 / 4.04384662495007) - 1</t>
  </si>
  <si>
    <t>(5.47380384943485 / 5.18070219402309) - 1</t>
  </si>
  <si>
    <t>(6.16581360631265E-02 / 5.43998404891666E-02) - 1</t>
  </si>
  <si>
    <t>(6.16581360631265E-02 / 4.74586606310744E-02) - 1</t>
  </si>
  <si>
    <t>(6.16581360631265E-02 / 0.071525419210365) - 1</t>
  </si>
  <si>
    <t>(25.8317338451696 / 19.779343347069) - 1</t>
  </si>
  <si>
    <t>(25.8317338451696 / 20.8227932365863) - 1</t>
  </si>
  <si>
    <t>(25.8317338451696 / 26.2589640372157) - 1</t>
  </si>
  <si>
    <t>(26.4715291106846 / 13.3789711551243) - 1</t>
  </si>
  <si>
    <t>(26.4715291106846 / 18.8922913060844) - 1</t>
  </si>
  <si>
    <t>(26.4715291106846 / 24.8327157367172) - 1</t>
  </si>
  <si>
    <t>(4.91842610364683 / 3.0817493021401) - 1</t>
  </si>
  <si>
    <t>(4.91842610364683 / 3.6474504060711) - 1</t>
  </si>
  <si>
    <t>(4.91842610364683 / 4.22276132334515) - 1</t>
  </si>
  <si>
    <t>(12.1561100447857 / 11.3385617439851) - 1</t>
  </si>
  <si>
    <t>(12.1561100447857 / 11.1303421648249) - 1</t>
  </si>
  <si>
    <t>(12.1561100447857 / 12.5829756604729) - 1</t>
  </si>
  <si>
    <t>(26.6581360631265 / 28.1270769639771) - 1</t>
  </si>
  <si>
    <t>(26.6581360631265 / 29.0240979896152) - 1</t>
  </si>
  <si>
    <t>(26.6581360631265 / 26.8721175121964) - 1</t>
  </si>
  <si>
    <t>(7.56024738750267 / 7.42257078293234) - 1</t>
  </si>
  <si>
    <t>(7.56024738750267 / 6.30541871921182) - 1</t>
  </si>
  <si>
    <t>(7.56024738750267 / 7.14457092586175) - 1</t>
  </si>
  <si>
    <t>(5.61420345489443 / 4.56732686428287) - 1</t>
  </si>
  <si>
    <t>(5.61420345489443 / 4.21248835041938) - 1</t>
  </si>
  <si>
    <t>(5.61420345489443 / 5.45440004265415) - 1</t>
  </si>
  <si>
    <t>(4.10979579867776 / 3.3585888608268) - 1</t>
  </si>
  <si>
    <t>(4.10979579867776 / 3.71455199041406) - 1</t>
  </si>
  <si>
    <t>(4.10979579867776 / 4.1721095145424) - 1</t>
  </si>
  <si>
    <t>(12.6359564939219 / 11.1657583410873) - 1</t>
  </si>
  <si>
    <t>(12.6359564939219 / 13.9794967381174) - 1</t>
  </si>
  <si>
    <t>(12.6359564939219 / 14.2358241582469) - 1</t>
  </si>
  <si>
    <t>(0.383877159309021 / 0.466126013558421) - 1</t>
  </si>
  <si>
    <t>(0.383877159309021 / 0.42604180535215) - 1</t>
  </si>
  <si>
    <t>(0.383877159309021 / 0.381221508357548) - 1</t>
  </si>
  <si>
    <t>(3.65216464064833 / 3.4028977801409) - 1</t>
  </si>
  <si>
    <t>(3.65216464064833 / 2.90240979896152) - 1</t>
  </si>
  <si>
    <t>(3.65216464064833 / 4.16411186052091) - 1</t>
  </si>
  <si>
    <t>(17.7276604819791 / 13.8774425096371) - 1</t>
  </si>
  <si>
    <t>(17.7276604819791 / 14.8315803488217) - 1</t>
  </si>
  <si>
    <t>(17.7276604819791 / 16.1819199701421) - 1</t>
  </si>
  <si>
    <t>(35.2420558754532 / 25.2992455546373) - 1</t>
  </si>
  <si>
    <t>(1.73011303049691 / 1.85812161765882) - 1</t>
  </si>
  <si>
    <t>(19.1138835572617 / 20.4439718197528) - 1</t>
  </si>
  <si>
    <t>(19.1138835572617 / 19.5979230461989) - 1</t>
  </si>
  <si>
    <t>(19.1138835572617 / 21.2204420036789) - 1</t>
  </si>
  <si>
    <t>(18.6606952441885 / 17.8671282119558) - 1</t>
  </si>
  <si>
    <t>(18.6606952441885 / 23.4597851296953) - 1</t>
  </si>
  <si>
    <t>(18.8739603326935 / 9.70382021273759) - 1</t>
  </si>
  <si>
    <t>(2.22328854766475 / 2.23671947809879) - 1</t>
  </si>
  <si>
    <t>(2.22328854766475 / 2.47927274666098) - 1</t>
  </si>
  <si>
    <t>(13.0891448069951 / 12.8937923700651) - 1</t>
  </si>
  <si>
    <t>(13.0891448069951 / 9.87884436160298) - 1</t>
  </si>
  <si>
    <t>(13.0891448069951 / 11.8898456452774) - 1</t>
  </si>
  <si>
    <t>(0.610471315845596 / 0.494483583676725) - 1</t>
  </si>
  <si>
    <t>(0.610471315845596 / 0.585807482359207) - 1</t>
  </si>
  <si>
    <t>(0.610471315845596 / 0.549705419743542) - 1</t>
  </si>
  <si>
    <t>(2.91106845809341 / 2.71168416854978) - 1</t>
  </si>
  <si>
    <t>(2.91106845809341 / 2.550925309546) - 1</t>
  </si>
  <si>
    <t>(2.91106845809341 / 3.12974860707526) - 1</t>
  </si>
  <si>
    <t>(3.40750213265089 / 3.85189100093048) - 1</t>
  </si>
  <si>
    <t>(3.40750213265089 / 3.58348475569165) - 1</t>
  </si>
  <si>
    <t>(3.40750213265089 / 3.71565060915465) - 1</t>
  </si>
  <si>
    <t>(5.81147366176157 / 6.08267978200186) - 1</t>
  </si>
  <si>
    <t>(5.81147366176157 / 5.61310078551458) - 1</t>
  </si>
  <si>
    <t>(5.81147366176157 / 6.87798245847885) - 1</t>
  </si>
  <si>
    <t>(1.63414374066965 / 1.81310647348132) - 1</t>
  </si>
  <si>
    <t>(1.63414374066965 / 1.51244840900013) - 1</t>
  </si>
  <si>
    <t>(1.63414374066965 / 1.74882034603183) - 1</t>
  </si>
  <si>
    <t>(5.17834293026232 / 5.9417785457929) - 1</t>
  </si>
  <si>
    <t>(5.17834293026232 / 5.09253095459992) - 1</t>
  </si>
  <si>
    <t>(5.17834293026232 / 5.26845458665458) - 1</t>
  </si>
  <si>
    <t>(1.86073789720623 / 2.10820151535292) - 1</t>
  </si>
  <si>
    <t>(1.86073789720623 / 2.11955798162695) - 1</t>
  </si>
  <si>
    <t>(1.86073789720623 / 2.1593665858015) - 1</t>
  </si>
  <si>
    <t>(3.67882277671145 / 3.3497275023262) - 1</t>
  </si>
  <si>
    <t>(3.67882277671145 / 2.88110770869392) - 1</t>
  </si>
  <si>
    <t>(3.67882277671145 / 3.40166884380582) - 1</t>
  </si>
  <si>
    <t>(9.07709532949456 / 9.01236208959192) - 1</t>
  </si>
  <si>
    <t>(9.07709532949456 / 9.53268539475436) - 1</t>
  </si>
  <si>
    <t>(9.07709532949456 / 10.5569033083629) - 1</t>
  </si>
  <si>
    <t>(5.99808061420346 / 5.14156586468164) - 1</t>
  </si>
  <si>
    <t>(5.99808061420346 / 5.3947543602716) - 1</t>
  </si>
  <si>
    <t>(5.99808061420346 / 5.9182639759004) - 1</t>
  </si>
  <si>
    <t>(1.36311926850075 / 0.593734680313705) - 1</t>
  </si>
  <si>
    <t>(1.36311926850075 / 0.736697110904007) - 1</t>
  </si>
  <si>
    <t>(1.36311926850075 / 1.08057183226254) - 1</t>
  </si>
  <si>
    <t>(9.4636383024099 / 10.3847690054587) - 1</t>
  </si>
  <si>
    <t>(9.4636383024099 / 8.79741942363573) - 1</t>
  </si>
  <si>
    <t>(5.0597142247814 / 4.54074172537551) - 1</t>
  </si>
  <si>
    <t>(5.0597142247814 / 4.16988416988417) - 1</t>
  </si>
  <si>
    <t>(5.0597142247814 / 5.29444696222441) - 1</t>
  </si>
  <si>
    <t>(5.04371934314353 / 5.47653861491426) - 1</t>
  </si>
  <si>
    <t>(5.04371934314353 / 4.78764478764479) - 1</t>
  </si>
  <si>
    <t>(5.04371934314353 / 5.37442350243928) - 1</t>
  </si>
  <si>
    <t>(5.15035188739603 / 17.0942443174266) - 1</t>
  </si>
  <si>
    <t>(5.15035188739603 / 15.3108773798429) - 1</t>
  </si>
  <si>
    <t>(5.15035188739603 / 5.67833435525579) - 1</t>
  </si>
  <si>
    <t>(24.4721689059501 / 13.2925694536754) - 1</t>
  </si>
  <si>
    <t>(24.4721689059501 / 16.2428438290507) - 1</t>
  </si>
  <si>
    <t>(24.4721689059501 / 23.2198555090507) - 1</t>
  </si>
  <si>
    <t>(19.9402857752186 / 15.1801143160973) - 1</t>
  </si>
  <si>
    <t>(19.9402857752186 / 15.8966848622021) - 1</t>
  </si>
  <si>
    <t>(19.9402857752186 / 20.58062968196) - 1</t>
  </si>
  <si>
    <t>(4.15866922584773 / 4.41313305862023) - 1</t>
  </si>
  <si>
    <t>(4.15866922584773 / 4.32964984689123) - 1</t>
  </si>
  <si>
    <t>(4.15866922584773 / 5.22513396070486) - 1</t>
  </si>
  <si>
    <t>(0.602473875026658 / 0.56174744118038) - 1</t>
  </si>
  <si>
    <t>(0.602473875026658 / 0.65237651444548) - 1</t>
  </si>
  <si>
    <t>(0.602473875026658 / 0.735784169976807) - 1</t>
  </si>
  <si>
    <t>(1.77543186180422 / 1.7812043067925) - 1</t>
  </si>
  <si>
    <t>(1.77543186180422 / 1.63493542803888) - 1</t>
  </si>
  <si>
    <t>(1.77543186180422 / 1.85545573298499) - 1</t>
  </si>
  <si>
    <t>(36.5216464064833 / 38.0774863533484) - 1</t>
  </si>
  <si>
    <t>(36.5216464064833 / 35.7228546293087) - 1</t>
  </si>
  <si>
    <t>(1.60748560460653 / 1.3265984314768) - 1</t>
  </si>
  <si>
    <t>(1.60748560460653 / 1.69085341499135) - 1</t>
  </si>
  <si>
    <t>(1.60748560460653 / 2.07139239156514) - 1</t>
  </si>
  <si>
    <t>(8.91448069950949 / 9.78333111790509) - 1</t>
  </si>
  <si>
    <t>(8.91448069950949 / 8.08414325655705) - 1</t>
  </si>
  <si>
    <t>(8.91448069950949 / 8.25357895017462) - 1</t>
  </si>
  <si>
    <t>(3.78332267007891 / 4.57264389206434) - 1</t>
  </si>
  <si>
    <t>(3.78332267007891 / 3.8045533217947) - 1</t>
  </si>
  <si>
    <t>(3.78332267007891 / 3.89858974700754) - 1</t>
  </si>
  <si>
    <t>(5.00622520793346 / 4.97969905622757) - 1</t>
  </si>
  <si>
    <t>(5.00622520793346 / 4.58325043269871) - 1</t>
  </si>
  <si>
    <t>(5.00622520793346 / 5.35982431819999) - 1</t>
  </si>
  <si>
    <t>(9.09042439752613 / 9.47760202047056) - 1</t>
  </si>
  <si>
    <t>(9.09042439752613 / 8.94687791239515) - 1</t>
  </si>
  <si>
    <t>(9.09042439752613 / 10.1436911839194) - 1</t>
  </si>
  <si>
    <t>(0.581147366176157 / 0.645487172670477) - 1</t>
  </si>
  <si>
    <t>(0.581147366176157 / 0.580481959792305) - 1</t>
  </si>
  <si>
    <t>(0.581147366176157 / 0.655807629761936) - 1</t>
  </si>
  <si>
    <t>(9.25037321390489 / 9.30479861757278) - 1</t>
  </si>
  <si>
    <t>(9.25037321390489 / 7.28265211023832) - 1</t>
  </si>
  <si>
    <t>(9.25037321390489 / 9.66383194263016) - 1</t>
  </si>
  <si>
    <t>(9.33034762209426 / 10.0963030222341) - 1</t>
  </si>
  <si>
    <t>(9.33034762209426 / 10.441381461438) - 1</t>
  </si>
  <si>
    <t>(1.65547024952015 / 1.80778944569985) - 1</t>
  </si>
  <si>
    <t>(1.65547024952015 / 1.58168020236986) - 1</t>
  </si>
  <si>
    <t>(1.65547024952015 / 1.98075231265495) - 1</t>
  </si>
  <si>
    <t>(54.5425463851568 / 34.5394124684301) - 1</t>
  </si>
  <si>
    <t>(54.5425463851568 / 45.0006656903209) - 1</t>
  </si>
  <si>
    <t>(54.5425463851568 / 49.4788195462664) - 1</t>
  </si>
  <si>
    <t>(4.93708679889102 / 4.34932872524259) - 1</t>
  </si>
  <si>
    <t>(4.93708679889102 / 4.55332179470111) - 1</t>
  </si>
  <si>
    <t>(4.93708679889102 / 5.08117618831809) - 1</t>
  </si>
  <si>
    <t>(1.70612070804009 / 1.27608666755284) - 1</t>
  </si>
  <si>
    <t>(1.70612070804009 / 1.19824257755292) - 1</t>
  </si>
  <si>
    <t>(1.70612070804009 / 1.52222014875636) - 1</t>
  </si>
  <si>
    <t>(29.9104286628279 / 18.8488634853117) - 1</t>
  </si>
  <si>
    <t>(29.9104286628279 / 22.5269604579949) - 1</t>
  </si>
  <si>
    <t>(29.9104286628279 / 26.3389405774306) - 1</t>
  </si>
  <si>
    <t>(5.59287694604393 / 4.34932872524259) - 1</t>
  </si>
  <si>
    <t>(5.59287694604393 / 4.47876447876448) - 1</t>
  </si>
  <si>
    <t>(5.59287694604393 / 5.36909173309163) - 1</t>
  </si>
  <si>
    <t>(5.31030070377479 / 5.51907483716602) - 1</t>
  </si>
  <si>
    <t>(5.31030070377479 / 5.46931167620823) - 1</t>
  </si>
  <si>
    <t>(5.31030070377479 / 6.79800591826397) - 1</t>
  </si>
  <si>
    <t>(37.6412881211346 / 38.2826000265851) - 1</t>
  </si>
  <si>
    <t>(37.6412881211346 / 39.0360804153908) - 1</t>
  </si>
  <si>
    <t>(37.6412881211346 / 44.7335448268508) - 1</t>
  </si>
  <si>
    <t>(5.08637236084453 / 4.08879436395055) - 1</t>
  </si>
  <si>
    <t>(5.08637236084453 / 4.13793103448276) - 1</t>
  </si>
  <si>
    <t>(5.08637236084453 / 4.0894670896537) - 1</t>
  </si>
  <si>
    <t>(7.29569336309686E-02 / 7.62278122617881E-02) - 1</t>
  </si>
  <si>
    <t>(7.29569336309686E-02 / 0.081685999019768) - 1</t>
  </si>
  <si>
    <t>(7.29569336309686E-02 / 0.081395981924103) - 1</t>
  </si>
  <si>
    <t>(31.5099168266155 / 50.4585936461518) - 1</t>
  </si>
  <si>
    <t>(31.5099168266155 / 41.9651178271868) - 1</t>
  </si>
  <si>
    <t>(31.5099168266155 / 43.2406494095065) - 1</t>
  </si>
  <si>
    <t>(66.5920238856899 / 52.7980858699987) - 1</t>
  </si>
  <si>
    <t>(66.5920238856899 / 73.2259352949008) - 1</t>
  </si>
  <si>
    <t>(66.5920238856899 / 76.2976193649863) - 1</t>
  </si>
  <si>
    <t>(17.4610791213478 / 11.786077894457) - 1</t>
  </si>
  <si>
    <t>(17.4610791213478 / 12.7279989348955) - 1</t>
  </si>
  <si>
    <t>(17.4610791213478 / 16.635120364693) - 1</t>
  </si>
  <si>
    <t>(11.1297718063553 / 11.3518543134388) - 1</t>
  </si>
  <si>
    <t>(11.1297718063553 / 10.664358940221) - 1</t>
  </si>
  <si>
    <t>(11.1297718063553 / 12.4896696968889) - 1</t>
  </si>
  <si>
    <t>(55.7155043719343 / 29.2903741179603) - 1</t>
  </si>
  <si>
    <t>(55.7155043719343 / 47.8526298952307) - 1</t>
  </si>
  <si>
    <t>(0.545158882490936 / 0.26904160574239) - 1</t>
  </si>
  <si>
    <t>(0.545158882490936 / 0.365330848089469) - 1</t>
  </si>
  <si>
    <t>(0.545158882490936 / 0.471861587267735) - 1</t>
  </si>
  <si>
    <t>(213.851567498401 / 82.2544197793433) - 1</t>
  </si>
  <si>
    <t>(213.851567498401 / 116.628944215151) - 1</t>
  </si>
  <si>
    <t>(213.851567498401 / 155.154488016848) - 1</t>
  </si>
  <si>
    <t>(5.0175263915547 / 5.52777402631929) - 1</t>
  </si>
  <si>
    <t>(5.0175263915547 / 4.71764931433897) - 1</t>
  </si>
  <si>
    <t>(5.0175263915547 / 5.40452240676068) - 1</t>
  </si>
  <si>
    <t>(5.19833653230966 / 5.44995347600691) - 1</t>
  </si>
  <si>
    <t>(5.19833653230966 / 5.05924643855678) - 1</t>
  </si>
  <si>
    <t>(5.19833653230966 / 5.46506358134947) - 1</t>
  </si>
  <si>
    <t>(28.2576242269141 / 9.9960122291639) - 1</t>
  </si>
  <si>
    <t>(28.2576242269141 / 16.0564505392092) - 1</t>
  </si>
  <si>
    <t>(28.2576242269141 / 20.7139239156514) - 1</t>
  </si>
  <si>
    <t>(11.9828321603753 / 8.98577695068457) - 1</t>
  </si>
  <si>
    <t>(11.9828321603753 / 10.8773798428971) - 1</t>
  </si>
  <si>
    <t>(11.9828321603753 / 12.769587587641) - 1</t>
  </si>
  <si>
    <t>(4.90509703561527 / 4.99800611458195) - 1</t>
  </si>
  <si>
    <t>(4.90509703561527 / 4.04739715084543) - 1</t>
  </si>
  <si>
    <t>(4.90509703561527 / 4.27607901682173) - 1</t>
  </si>
  <si>
    <t>(5.19833653230966 / 4.37059683636847) - 1</t>
  </si>
  <si>
    <t>(5.19833653230966 / 3.89828251897217) - 1</t>
  </si>
  <si>
    <t>(5.19833653230966 / 4.66529817920077) - 1</t>
  </si>
  <si>
    <t>(10.8765195137556 / 10.3682041738668) - 1</t>
  </si>
  <si>
    <t>(10.8765195137556 / 10.1184928771136) - 1</t>
  </si>
  <si>
    <t>(10.8765195137556 / 11.1833862067127) - 1</t>
  </si>
  <si>
    <t>(0.871721049264236 / 0.797554167220524) - 1</t>
  </si>
  <si>
    <t>(0.871721049264236 / 0.774863533484223) - 1</t>
  </si>
  <si>
    <t>(0.871721049264236 / 1.02103383007651) - 1</t>
  </si>
  <si>
    <t>(17.7276604819791 / 18.3146277092053) - 1</t>
  </si>
  <si>
    <t>(4.99040307101727 / 0.326997208560415) - 1</t>
  </si>
  <si>
    <t>(4.99040307101727 / 0.663027559579284) - 1</t>
  </si>
  <si>
    <t>(4.99040307101727 / 10.3969502279331) - 1</t>
  </si>
  <si>
    <t>(1.95137555982086 / 1.8343745846072) - 1</t>
  </si>
  <si>
    <t>(1.95137555982086 / 1.66688856344029) - 1</t>
  </si>
  <si>
    <t>(1.95137555982086 / 1.90077577244008) - 1</t>
  </si>
  <si>
    <t>(20.5267647686074 / 18.927781184186) - 1</t>
  </si>
  <si>
    <t>(5.41160162081467 / 6.52931011564535) - 1</t>
  </si>
  <si>
    <t>(5.41160162081467 / 5.80481959792305) - 1</t>
  </si>
  <si>
    <t>(5.41160162081467 / 5.91293220655274) - 1</t>
  </si>
  <si>
    <t>(3.35448203241629 / 3.72191944702911) - 1</t>
  </si>
  <si>
    <t>(3.35448203241629 / 3.36395499933431) - 1</t>
  </si>
  <si>
    <t>(3.35448203241629 / 3.74556796672976) - 1</t>
  </si>
  <si>
    <t>(3.59351674130945 / 2.29695600159511) - 1</t>
  </si>
  <si>
    <t>(3.59351674130945 / 2.35121821328718) - 1</t>
  </si>
  <si>
    <t>(3.59351674130945 / 2.92714137186425) - 1</t>
  </si>
  <si>
    <t>(9.11708253358925 / 10.2219859098764) - 1</t>
  </si>
  <si>
    <t>(9.11708253358925 / 8.85368126747437) - 1</t>
  </si>
  <si>
    <t>(9.11708253358925 / 9.94374983338221) - 1</t>
  </si>
  <si>
    <t>(16.3947536788228 / 11.1835973904939) - 1</t>
  </si>
  <si>
    <t>(16.3947536788228 / 15.1955426408254) - 1</t>
  </si>
  <si>
    <t>(1.22094263169119 / 0.810846736674199) - 1</t>
  </si>
  <si>
    <t>(1.22094263169119 / 0.762881107708694) - 1</t>
  </si>
  <si>
    <t>(1.22094263169119 / 0.791767748127216) - 1</t>
  </si>
  <si>
    <t>(6.41394753678823 / 5.34361292037751) - 1</t>
  </si>
  <si>
    <t>(6.41394753678823 / 5.35215017973639) - 1</t>
  </si>
  <si>
    <t>(6.41394753678823 / 6.87798245847885) - 1</t>
  </si>
  <si>
    <t>(7.88014502026018 / 12.0829456333909) - 1</t>
  </si>
  <si>
    <t>(7.88014502026018 / 9.31966449207829) - 1</t>
  </si>
  <si>
    <t>(7.88014502026018 / 8.39753672256138) - 1</t>
  </si>
  <si>
    <t>(30.9234378332267 / 23.8596678307696) - 1</t>
  </si>
  <si>
    <t>(3.92940925570484 / 4.25362222517613) - 1</t>
  </si>
  <si>
    <t>(3.92940925570484 / 4.32432432432432) - 1</t>
  </si>
  <si>
    <t>(3.92940925570484 / 4.40937325051318) - 1</t>
  </si>
  <si>
    <t>(3.89208786521646 / 3.49860428020736) - 1</t>
  </si>
  <si>
    <t>(3.89208786521646 / 3.62135534549328) - 1</t>
  </si>
  <si>
    <t>(3.89208786521646 / 3.96683639465757) - 1</t>
  </si>
  <si>
    <t>(1.34090424397526 / 2.65851389073508) - 1</t>
  </si>
  <si>
    <t>(1.34090424397526 / 2.13020902676075) - 1</t>
  </si>
  <si>
    <t>(1.34090424397526 / 1.49289541734425) - 1</t>
  </si>
  <si>
    <t>(1.96203881424611 / 2.27037086268776) - 1</t>
  </si>
  <si>
    <t>(1.96203881424611 / 2.09559313007589) - 1</t>
  </si>
  <si>
    <t>(1.96203881424611 / 2.08472181493429) - 1</t>
  </si>
  <si>
    <t>(4.0253785455321 / 3.20085072444504) - 1</t>
  </si>
  <si>
    <t>(4.0253785455321 / 3.88230595127147) - 1</t>
  </si>
  <si>
    <t>(4.0253785455321 / 4.00949054943883) - 1</t>
  </si>
  <si>
    <t>(10.2900405203668 / 10.1850619091998) - 1</t>
  </si>
  <si>
    <t>(10.2900405203668 / 11.3300098637733) - 1</t>
  </si>
  <si>
    <t>(1.98336532309661 / 1.94381573691919) - 1</t>
  </si>
  <si>
    <t>(1.98336532309661 / 1.97275465863347) - 1</t>
  </si>
  <si>
    <t>(0.762422691405417 / 0.339758075235943) - 1</t>
  </si>
  <si>
    <t>(0.762422691405417 / 0.410597789908135) - 1</t>
  </si>
  <si>
    <t>(0.762422691405417 / 0.453200394550932) - 1</t>
  </si>
  <si>
    <t>(3.67349114949883 / 3.9026983915991) - 1</t>
  </si>
  <si>
    <t>(3.67349114949883 / 3.58940221009186) - 1</t>
  </si>
  <si>
    <t>(3.67349114949883 / 3.94550931726693) - 1</t>
  </si>
  <si>
    <t>(41.533375986351 / 20.311046125216) - 1</t>
  </si>
  <si>
    <t>(41.533375986351 / 26.8938889628545) - 1</t>
  </si>
  <si>
    <t>(41.533375986351 / 34.3899122923942) - 1</t>
  </si>
  <si>
    <t>(8.53060354020047 / 6.3040873385701) - 1</t>
  </si>
  <si>
    <t>(8.53060354020047 / 8.45085441603796) - 1</t>
  </si>
  <si>
    <t>(1.54350607805502 / 1.33590323009438) - 1</t>
  </si>
  <si>
    <t>(1.54350607805502 / 1.2670304886167) - 1</t>
  </si>
  <si>
    <t>(1.54350607805502 / 1.50089307136573) - 1</t>
  </si>
  <si>
    <t>(5.36361697590105 / 3.5092383357703) - 1</t>
  </si>
  <si>
    <t>(5.36361697590105 / 3.4136599653841) - 1</t>
  </si>
  <si>
    <t>(5.36361697590105 / 5.59302604569326) - 1</t>
  </si>
  <si>
    <t>(1.9593730006398 / 1.19964810322305) - 1</t>
  </si>
  <si>
    <t>(5.91277457880145 / 8.40090389472285) - 1</t>
  </si>
  <si>
    <t>(5.91277457880145 / 6.44388230595127) - 1</t>
  </si>
  <si>
    <t>(5.91277457880145 / 6.73135880141825) - 1</t>
  </si>
  <si>
    <t>(23.7257410961826 / 23.9663032177228) - 1</t>
  </si>
  <si>
    <t>(8.70388142461079 / 10.3682041738668) - 1</t>
  </si>
  <si>
    <t>(8.70388142461079 / 8.10810810810811) - 1</t>
  </si>
  <si>
    <t>(8.70388142461079 / 9.22396097144837) - 1</t>
  </si>
  <si>
    <t>(4.52655150351888 / 3.25402100225974) - 1</t>
  </si>
  <si>
    <t>(4.52655150351888 / 3.00359472773266) - 1</t>
  </si>
  <si>
    <t>(4.52655150351888 / 4.37738263442723) - 1</t>
  </si>
  <si>
    <t>(2.15930902111324 / 1.94603216801808) - 1</t>
  </si>
  <si>
    <t>(2.15930902111324 / 1.53907602183464) - 1</t>
  </si>
  <si>
    <t>(2.15930902111324 / 1.96475700461198) - 1</t>
  </si>
  <si>
    <t>(15.7283002772446 / 20.7364083477336) - 1</t>
  </si>
  <si>
    <t>(15.7283002772446 / 14.9380908001598) - 1</t>
  </si>
  <si>
    <t>(15.7283002772446 / 15.6754018821146) - 1</t>
  </si>
  <si>
    <t>(1.17295798677756 / 1.15430701637598) - 1</t>
  </si>
  <si>
    <t>(1.17295798677756 / 1.16899042947402) - 1</t>
  </si>
  <si>
    <t>(3.65216464064833 / 3.76422915944656) - 1</t>
  </si>
  <si>
    <t>(28.7374706760503 / 25.7875847401303) - 1</t>
  </si>
  <si>
    <t>(28.7374706760503 / 30.5951271468513) - 1</t>
  </si>
  <si>
    <t>(28.7374706760503 / 32.257204553331) - 1</t>
  </si>
  <si>
    <t>(1.74077628492216 / 2.32619965439319) - 1</t>
  </si>
  <si>
    <t>(1.74077628492216 / 1.95446678205299) - 1</t>
  </si>
  <si>
    <t>(1.74077628492216 / 1.90344165711391) - 1</t>
  </si>
  <si>
    <t>(1.69545745361484 / 2.45912534892995) - 1</t>
  </si>
  <si>
    <t>(1.69545745361484 / 2.04766342697377) - 1</t>
  </si>
  <si>
    <t>(1.69545745361484 / 2.06872650689131) - 1</t>
  </si>
  <si>
    <t>(12.2627423224568 / 9.23390455935132) - 1</t>
  </si>
  <si>
    <t>(12.2627423224568 / 9.2309056051125) - 1</t>
  </si>
  <si>
    <t>(12.2627423224568 / 12.7962461677908) - 1</t>
  </si>
  <si>
    <t>(40.5736830880785 / 49.1293367007843) - 1</t>
  </si>
  <si>
    <t>(40.5736830880785 / 47.1841299427506) - 1</t>
  </si>
  <si>
    <t>(40.5736830880785 / 45.3200394550932) - 1</t>
  </si>
  <si>
    <t>(3.35359351674131 / 3.25402100225974) - 1</t>
  </si>
  <si>
    <t>(3.35359351674131 / 3.42963653308481) - 1</t>
  </si>
  <si>
    <t>(3.35359351674131 / 3.76956092879422) - 1</t>
  </si>
  <si>
    <t>(8.5572616762636 / 11.7373388275954) - 1</t>
  </si>
  <si>
    <t>(8.5572616762636 / 8.65397417121555) - 1</t>
  </si>
  <si>
    <t>(8.5572616762636 / 9.57052597904615) - 1</t>
  </si>
  <si>
    <t>(18.9006184687567 / 20.1249501528645) - 1</t>
  </si>
  <si>
    <t>(18.9006184687567 / 17.2813207295966) - 1</t>
  </si>
  <si>
    <t>(18.9006184687567 / 23.1931966623124) - 1</t>
  </si>
  <si>
    <t>(18.1008743868629 / 20.231290708494) - 1</t>
  </si>
  <si>
    <t>(18.1008743868629 / 19.9440820130475) - 1</t>
  </si>
  <si>
    <t>(18.1008743868629 / 20.2607235211005) - 1</t>
  </si>
  <si>
    <t>(11.2230752825762 / 12.3089193141034) - 1</t>
  </si>
  <si>
    <t>(11.2230752825762 / 11.6096391958461) - 1</t>
  </si>
  <si>
    <t>(11.2230752825762 / 11.84985737517) - 1</t>
  </si>
  <si>
    <t>(66.7519727020687 / 66.462847268377) - 1</t>
  </si>
  <si>
    <t>(66.7519727020687 / 65.5039275728931) - 1</t>
  </si>
  <si>
    <t>(66.7519727020687 / 62.6482898349817) - 1</t>
  </si>
  <si>
    <t>(29.5372147579441 / 16.1371793167619) - 1</t>
  </si>
  <si>
    <t>(29.5372147579441 / 26.9471441885235) - 1</t>
  </si>
  <si>
    <t>(29.5372147579441 / 31.1908506837994) - 1</t>
  </si>
  <si>
    <t>(1.25159948816379 / 0.667286986574505) - 1</t>
  </si>
  <si>
    <t>(1.25159948816379 / 1.10504593263214) - 1</t>
  </si>
  <si>
    <t>(1.25159948816379 / 0.986377329316734) - 1</t>
  </si>
  <si>
    <t>(16.7413094476434 / 13.3723248703974) - 1</t>
  </si>
  <si>
    <t>(16.7413094476434 / 15.1777393156703) - 1</t>
  </si>
  <si>
    <t>(16.7413094476434 / 17.2482738396737) - 1</t>
  </si>
  <si>
    <t>(6.11004478566859 / 6.8057955602818) - 1</t>
  </si>
  <si>
    <t>(6.11004478566859 / 6.11369990680335) - 1</t>
  </si>
  <si>
    <t>(6.11004478566859 / 6.93130015195543) - 1</t>
  </si>
  <si>
    <t>(3.39624653444231 / 3.58367672471089) - 1</t>
  </si>
  <si>
    <t>(3.39624653444231 / 3.21129010784183) - 1</t>
  </si>
  <si>
    <t>(3.39624653444231 / 3.97749993335288) - 1</t>
  </si>
  <si>
    <t>(33.3226700789081 / 18.343745846072) - 1</t>
  </si>
  <si>
    <t>(33.3226700789081 / 24.6305418719212) - 1</t>
  </si>
  <si>
    <t>(33.3226700789081 / 34.2832769054411) - 1</t>
  </si>
  <si>
    <t>(5.00639795265515 / 5.1309318091187) - 1</t>
  </si>
  <si>
    <t>(5.00639795265515 / 4.99001464518706) - 1</t>
  </si>
  <si>
    <t>(5.00639795265515 / 5.52904481352137) - 1</t>
  </si>
  <si>
    <t>(15.4084026444871 / 16.216934733484) - 1</t>
  </si>
  <si>
    <t>(15.4084026444871 / 13.6599653841033) - 1</t>
  </si>
  <si>
    <t>(15.4084026444871 / 14.9289541734425) - 1</t>
  </si>
  <si>
    <t>(4.01471529110685 / 5.19296371128539) - 1</t>
  </si>
  <si>
    <t>(4.01471529110685 / 4.00301770736253) - 1</t>
  </si>
  <si>
    <t>(4.01471529110685 / 4.50534509877103) - 1</t>
  </si>
  <si>
    <t>(2.77244615056515 / 2.44974038077486) - 1</t>
  </si>
  <si>
    <t>(2.77244615056515 / 2.20202074058276) - 1</t>
  </si>
  <si>
    <t>(2.98571123907016 / 2.940316363153) - 1</t>
  </si>
  <si>
    <t>(2.98571123907016 / 2.96099054719744) - 1</t>
  </si>
  <si>
    <t>(2.98571123907016 / 3.1883980698995) - 1</t>
  </si>
  <si>
    <t>(3.23896353166987 / 2.64678471575023) - 1</t>
  </si>
  <si>
    <t>(3.23896353166987 / 2.82317186958492) - 1</t>
  </si>
  <si>
    <t>(17.9409255704841 / 19.6730027914396) - 1</t>
  </si>
  <si>
    <t>(17.9409255704841 / 17.7606177606178) - 1</t>
  </si>
  <si>
    <t>(17.9409255704841 / 19.4609581189518) - 1</t>
  </si>
  <si>
    <t>(2.79377265941565 / 3.57304266914795) - 1</t>
  </si>
  <si>
    <t>(2.79377265941565 / 2.67873785115164) - 1</t>
  </si>
  <si>
    <t>(2.79377265941565 / 3.06576737490336) - 1</t>
  </si>
  <si>
    <t>(27.191298784389 / 31.4768044663033) - 1</t>
  </si>
  <si>
    <t>(27.191298784389 / 31.6336040473971) - 1</t>
  </si>
  <si>
    <t>(27.191298784389 / 29.0048252512596) - 1</t>
  </si>
  <si>
    <t>(1.61814885903178 / 1.61903495945766) - 1</t>
  </si>
  <si>
    <t>(1.61814885903178 / 2.2633470909333) - 1</t>
  </si>
  <si>
    <t>(1.61814885903178 / 1.60486257364506) - 1</t>
  </si>
  <si>
    <t>(6.8511409682235 / 6.56143852186628) - 1</t>
  </si>
  <si>
    <t>(6.8511409682235 / 6.86992411130342) - 1</t>
  </si>
  <si>
    <t>(6.8511409682235 / 7.41115939324465) - 1</t>
  </si>
  <si>
    <t>(7.99744081893794 / 7.84261597766848) - 1</t>
  </si>
  <si>
    <t>(7.99744081893794 / 7.80189056051125) - 1</t>
  </si>
  <si>
    <t>(7.99744081893794 / 8.97070192743462) - 1</t>
  </si>
  <si>
    <t>(2.39123480486244 / 2.91904825202712) - 1</t>
  </si>
  <si>
    <t>(2.39123480486244 / 2.43642657435761) - 1</t>
  </si>
  <si>
    <t>(2.39123480486244 / 2.39129855242462) - 1</t>
  </si>
  <si>
    <t>(18.9272766048198 / 13.5800825455998) - 1</t>
  </si>
  <si>
    <t>(18.9272766048198 / 17.4348857668417) - 1</t>
  </si>
  <si>
    <t>(8.75719769673705 / 8.4274890336302) - 1</t>
  </si>
  <si>
    <t>(8.75719769673705 / 8.25455997869791) - 1</t>
  </si>
  <si>
    <t>(8.75719769673705 / 9.4105728986164) - 1</t>
  </si>
  <si>
    <t>(0.925037321390489 / 1.15379502857902) - 1</t>
  </si>
  <si>
    <t>(0.925037321390489 / 0.925309545999201) - 1</t>
  </si>
  <si>
    <t>(0.925037321390489 / 1.07968329290075) - 1</t>
  </si>
  <si>
    <t>(9.75687779910429 / 10.8600292436528) - 1</t>
  </si>
  <si>
    <t>(9.75687779910429 / 9.98535481294102) - 1</t>
  </si>
  <si>
    <t>(9.75687779910429 / 9.8237850230599) - 1</t>
  </si>
  <si>
    <t>(6.24333546598422 / 4.37591386414994) - 1</t>
  </si>
  <si>
    <t>(6.24333546598422 / 3.80774863533484) - 1</t>
  </si>
  <si>
    <t>(6.24333546598422 / 6.79800591826397) - 1</t>
  </si>
  <si>
    <t>(7.51759436980166 / 7.27768177588728) - 1</t>
  </si>
  <si>
    <t>(7.51759436980166 / 6.5237651444548) - 1</t>
  </si>
  <si>
    <t>(7.51759436980166 / 7.75772440084242) - 1</t>
  </si>
  <si>
    <t>(3.54553209639582 / 3.5464575302406) - 1</t>
  </si>
  <si>
    <t>(3.54553209639582 / 3.16868592730662) - 1</t>
  </si>
  <si>
    <t>(3.54553209639582 / 3.40166884380582) - 1</t>
  </si>
  <si>
    <t>(10.7298997654084 / 11.3429924232354) - 1</t>
  </si>
  <si>
    <t>(10.7298997654084 / 11.3078594062042) - 1</t>
  </si>
  <si>
    <t>(10.7298997654084 / 11.2500333235584) - 1</t>
  </si>
  <si>
    <t>(9.09042439752613 / 8.32598165625415) - 1</t>
  </si>
  <si>
    <t>(9.09042439752613 / 7.81883530821462) - 1</t>
  </si>
  <si>
    <t>(9.09042439752613 / 8.59747807309856) - 1</t>
  </si>
  <si>
    <t>(22.1795692045212 / 24.0595507111525) - 1</t>
  </si>
  <si>
    <t>(22.1795692045212 / 21.3020902676075) - 1</t>
  </si>
  <si>
    <t>(22.1795692045212 / 23.6730559036016) - 1</t>
  </si>
  <si>
    <t>(15.3093863297078 / 7.05265718463379) - 1</t>
  </si>
  <si>
    <t>(15.3093863297078 / 8.35346212222074) - 1</t>
  </si>
  <si>
    <t>(15.3093863297078 / 13.3446567673482) - 1</t>
  </si>
  <si>
    <t>(9.4636383024099 / 9.75674597899774) - 1</t>
  </si>
  <si>
    <t>(9.4636383024099 / 9.04007455731594) - 1</t>
  </si>
  <si>
    <t>(9.4636383024099 / 10.1703500306577) - 1</t>
  </si>
  <si>
    <t>(3.14566005544892 / 2.24644423767114) - 1</t>
  </si>
  <si>
    <t>(3.14566005544892 / 2.77992277992278) - 1</t>
  </si>
  <si>
    <t>(3.14566005544892 / 3.06576737490336) - 1</t>
  </si>
  <si>
    <t>(15.236214544679 / 15.1944936860295) - 1</t>
  </si>
  <si>
    <t>(15.236214544679 / 15.2187692717348) - 1</t>
  </si>
  <si>
    <t>(15.236214544679 / 15.2366207245875) - 1</t>
  </si>
  <si>
    <t>(14.4487097462145 / 13.638176259471) - 1</t>
  </si>
  <si>
    <t>(14.4487097462145 / 14.5919318333111) - 1</t>
  </si>
  <si>
    <t>(14.4487097462145 / 15.8353549625443) - 1</t>
  </si>
  <si>
    <t>(6.11004478566859 / 8.34773361690815) - 1</t>
  </si>
  <si>
    <t>(6.11004478566859 / 6.57169484755692) - 1</t>
  </si>
  <si>
    <t>(6.11004478566859 / 7.10191677108048) - 1</t>
  </si>
  <si>
    <t>(1.17029217317125 / 0.770969028313173) - 1</t>
  </si>
  <si>
    <t>(1.17029217317125 / 0.769538010917321) - 1</t>
  </si>
  <si>
    <t>(1.17029217317125 / 1.00770440670737) - 1</t>
  </si>
  <si>
    <t>(8.31733845169546 / 8.93260667286987) - 1</t>
  </si>
  <si>
    <t>(8.31733845169546 / 7.5223006257489) - 1</t>
  </si>
  <si>
    <t>(8.31733845169546 / 9.557196555677) - 1</t>
  </si>
  <si>
    <t>(5.55022392834293 / 6.24750764322744) - 1</t>
  </si>
  <si>
    <t>(5.55022392834293 / 6.17760617760618) - 1</t>
  </si>
  <si>
    <t>(5.55022392834293 / 6.00890405481059) - 1</t>
  </si>
  <si>
    <t>(2.86841544039241 / 7.11418290575568) - 1</t>
  </si>
  <si>
    <t>(2.86841544039241 / 2.52962321927839) - 1</t>
  </si>
  <si>
    <t>(2.86841544039241 / 2.91114606382128) - 1</t>
  </si>
  <si>
    <t>(42.4231525911708 / 52.2288876777881) - 1</t>
  </si>
  <si>
    <t>(42.4231525911708 / 43.2491007855146) - 1</t>
  </si>
  <si>
    <t>(42.4231525911708 / 48.7919058409533) - 1</t>
  </si>
  <si>
    <t>(9.2414869908296 / 10.6340555629403) - 1</t>
  </si>
  <si>
    <t>(9.2414869908296 / 9.30980215683664) - 1</t>
  </si>
  <si>
    <t>(9.2414869908296 / 10.3001884780464) - 1</t>
  </si>
  <si>
    <t>(0.802409895500107 / 1.02352784793301) - 1</t>
  </si>
  <si>
    <t>(0.802409895500107 / 0.874717081613633) - 1</t>
  </si>
  <si>
    <t>(0.802409895500107 / 0.918397270134094) - 1</t>
  </si>
  <si>
    <t>(6.70452121987631 / 5.98165625415393) - 1</t>
  </si>
  <si>
    <t>(6.70452121987631 / 6.49713753162029) - 1</t>
  </si>
  <si>
    <t>(6.70452121987631 / 7.06459438564688) - 1</t>
  </si>
  <si>
    <t>(3.25229259970143 / 3.48797022464442) - 1</t>
  </si>
  <si>
    <t>(3.25229259970143 / 3.14738383703901) - 1</t>
  </si>
  <si>
    <t>(3.25229259970143 / 3.68425261923169) - 1</t>
  </si>
  <si>
    <t>(3.97206227340584 / 3.50830423075898) - 1</t>
  </si>
  <si>
    <t>(6.36063126466198 / 5.76897514289512) - 1</t>
  </si>
  <si>
    <t>(6.36063126466198 / 5.91133004926108) - 1</t>
  </si>
  <si>
    <t>(6.36063126466198 / 7.46447708672123) - 1</t>
  </si>
  <si>
    <t>(15.9948816378759 / 14.169879037618) - 1</t>
  </si>
  <si>
    <t>(15.9948816378759 / 14.9913460258288) - 1</t>
  </si>
  <si>
    <t>(15.9948816378759 / 16.5818026712164) - 1</t>
  </si>
  <si>
    <t>(9.28187806568565 / 11.9633125083079) - 1</t>
  </si>
  <si>
    <t>(9.28187806568565 / 6.89897217414459) - 1</t>
  </si>
  <si>
    <t>(9.28187806568565 / 7.85224200901069) - 1</t>
  </si>
  <si>
    <t>(10.1434207720196 / 6.76591785192078) - 1</t>
  </si>
  <si>
    <t>(10.1434207720196 / 6.31074424177872) - 1</t>
  </si>
  <si>
    <t>(10.1434207720196 / 10.1436911839194) - 1</t>
  </si>
  <si>
    <t>(4.553209639582 / 4.30679250299083) - 1</t>
  </si>
  <si>
    <t>(4.553209639582 / 4.70243642657436) - 1</t>
  </si>
  <si>
    <t>(4.553209639582 / 4.89456426115006) - 1</t>
  </si>
  <si>
    <t>(4.73981659202389 / 3.90801541938057) - 1</t>
  </si>
  <si>
    <t>(4.73981659202389 / 4.8355744907469) - 1</t>
  </si>
  <si>
    <t>(4.73981659202389 / 5.09717149636107) - 1</t>
  </si>
  <si>
    <t>(3.48688419705694 / 3.23275289113386) - 1</t>
  </si>
  <si>
    <t>(3.48688419705694 / 3.29649846891226) - 1</t>
  </si>
  <si>
    <t>(3.48688419705694 / 3.72690677401296) - 1</t>
  </si>
  <si>
    <t>(5.13968863297078 / 3.78040675262528) - 1</t>
  </si>
  <si>
    <t>(5.13968863297078 / 3.95153774464119) - 1</t>
  </si>
  <si>
    <t>(5.13968863297078 / 4.80392418223988) - 1</t>
  </si>
  <si>
    <t>(46.4384730219663 / 50.0332314236342) - 1</t>
  </si>
  <si>
    <t>(46.4384730219663 / 52.1901211556384) - 1</t>
  </si>
  <si>
    <t>(46.4384730219663 / 50.3319026418917) - 1</t>
  </si>
  <si>
    <t>(8.82384303689486 / 5.43931942044397) - 1</t>
  </si>
  <si>
    <t>(8.82384303689486 / 5.3894288377047) - 1</t>
  </si>
  <si>
    <t>(8.82384303689486 / 7.1312415024926) - 1</t>
  </si>
  <si>
    <t>(53.0496907656217 / 53.7551508706633) - 1</t>
  </si>
  <si>
    <t>(53.0496907656217 / 38.5567833843696) - 1</t>
  </si>
  <si>
    <t>(53.0496907656217 / 50.171949561462) - 1</t>
  </si>
  <si>
    <t>(10.6765834932822 / 10.2884487571448) - 1</t>
  </si>
  <si>
    <t>(10.6765834932822 / 10.7043003594728) - 1</t>
  </si>
  <si>
    <t>(10.6765834932822 / 11.5965983311562) - 1</t>
  </si>
  <si>
    <t>(2.39923224568138 / 2.36985754227134) - 1</t>
  </si>
  <si>
    <t>(2.39923224568138 / 2.66588467382901) - 1</t>
  </si>
  <si>
    <t>(11.7429089358072 / 12.8140369533431) - 1</t>
  </si>
  <si>
    <t>(11.7429089358072 / 10.6909865530555) - 1</t>
  </si>
  <si>
    <t>(11.7429089358072 / 12.6496227773187) - 1</t>
  </si>
  <si>
    <t>(87.3320537428023 / 51.7346803137046) - 1</t>
  </si>
  <si>
    <t>(87.3320537428023 / 63.6399946744774) - 1</t>
  </si>
  <si>
    <t>(87.3320537428023 / 85.0417210951454) - 1</t>
  </si>
  <si>
    <t>(37.277060940499 / 27.6802937657849) - 1</t>
  </si>
  <si>
    <t>(37.277060940499 / 27.32198349088) - 1</t>
  </si>
  <si>
    <t>(37.277060940499 / 41.9629993868465) - 1</t>
  </si>
  <si>
    <t>(13.3290677649819 / 11.3429924232354) - 1</t>
  </si>
  <si>
    <t>(13.3290677649819 / 12.4262191452536) - 1</t>
  </si>
  <si>
    <t>(13.3290677649819 / 13.8092823438458) - 1</t>
  </si>
  <si>
    <t>(2.20995947963318 / 2.83397580752359) - 1</t>
  </si>
  <si>
    <t>(2.20995947963318 / 2.72666755425376) - 1</t>
  </si>
  <si>
    <t>(2.20995947963318 / 2.50059982405161) - 1</t>
  </si>
  <si>
    <t>(7.6508850501173 / 5.2213212814037) - 1</t>
  </si>
  <si>
    <t>(7.6508850501173 / 5.98588736519771) - 1</t>
  </si>
  <si>
    <t>(7.6508850501173 / 7.07792380901602) - 1</t>
  </si>
  <si>
    <t>(2.40456387289401 / 2.70105011298684) - 1</t>
  </si>
  <si>
    <t>(2.40456387289401 / 1.69085341499135) - 1</t>
  </si>
  <si>
    <t>(2.40456387289401 / 2.39929620644611) - 1</t>
  </si>
  <si>
    <t>(5.10236724248241 / 5.47122158713279) - 1</t>
  </si>
  <si>
    <t>(5.10236724248241 / 5.40540540540541) - 1</t>
  </si>
  <si>
    <t>(5.10236724248241 / 5.19847511396657) - 1</t>
  </si>
  <si>
    <t>(12.4226914054169 / 13.9040276485445) - 1</t>
  </si>
  <si>
    <t>(12.4226914054169 / 13.2206097723339) - 1</t>
  </si>
  <si>
    <t>(12.4226914054169 / 14.2624830049852) - 1</t>
  </si>
  <si>
    <t>(13.2935236724248 / 9.0888914924777) - 1</t>
  </si>
  <si>
    <t>(13.2935236724248 / 14.7512281730692) - 1</t>
  </si>
  <si>
    <t>(7.02441885263382 / 5.69453675395454) - 1</t>
  </si>
  <si>
    <t>(7.02441885263382 / 7.45573159366263) - 1</t>
  </si>
  <si>
    <t>(7.02441885263382 / 7.70440670736584) - 1</t>
  </si>
  <si>
    <t>(4.16933248027298 / 4.54605875315699) - 1</t>
  </si>
  <si>
    <t>(4.16933248027298 / 4.65983224603914) - 1</t>
  </si>
  <si>
    <t>(4.16933248027298 / 4.93188664658367) - 1</t>
  </si>
  <si>
    <t>(3.95606739176797 / 4.09411139173202) - 1</t>
  </si>
  <si>
    <t>(3.95606739176797 / 3.94088669950739) - 1</t>
  </si>
  <si>
    <t>(3.95606739176797 / 4.43603209725147) - 1</t>
  </si>
  <si>
    <t>(7.51759436980166 / 7.19128007443839) - 1</t>
  </si>
  <si>
    <t>(7.51759436980166 / 7.30927972307283) - 1</t>
  </si>
  <si>
    <t>(7.51759436980166 / 8.0776305617019) - 1</t>
  </si>
  <si>
    <t>(4.59053103007038 / 5.97904027648544) - 1</t>
  </si>
  <si>
    <t>(4.59053103007038 / 5.16107788576754) - 1</t>
  </si>
  <si>
    <t>(4.59053103007038 / 5.31974754072139) - 1</t>
  </si>
  <si>
    <t>(3.03369588398379 / 3.25933803004121) - 1</t>
  </si>
  <si>
    <t>(3.03369588398379 / 2.8491545732925) - 1</t>
  </si>
  <si>
    <t>(3.03369588398379 / 3.01244968142678) - 1</t>
  </si>
  <si>
    <t>(34.2290467050544 / 34.6031830663006) - 1</t>
  </si>
  <si>
    <t>(32.256344636383 / 17.3024944835837) - 1</t>
  </si>
  <si>
    <t>(32.256344636383 / 23.9204721075756) - 1</t>
  </si>
  <si>
    <t>(32.256344636383 / 31.1019876836128) - 1</t>
  </si>
  <si>
    <t>(22.4194924290894 / 18.7944869504945) - 1</t>
  </si>
  <si>
    <t>(3.76412881211346 / 2.70105011298684) - 1</t>
  </si>
  <si>
    <t>(3.76412881211346 / 2.10358141392624) - 1</t>
  </si>
  <si>
    <t>(3.76412881211346 / 2.48460451600864) - 1</t>
  </si>
  <si>
    <t>(13.0758157389635 / 6.73933271301343) - 1</t>
  </si>
  <si>
    <t>(13.0758157389635 / 7.3758487551591) - 1</t>
  </si>
  <si>
    <t>(13.0758157389635 / 11.0101037029138) - 1</t>
  </si>
  <si>
    <t>(9.35700575815739 / 9.92954938189552) - 1</t>
  </si>
  <si>
    <t>(9.35700575815739 / 8.6672879776328) - 1</t>
  </si>
  <si>
    <t>(9.35700575815739 / 10.3436325344566) - 1</t>
  </si>
  <si>
    <t>(6.22734058434634 / 4.78532473747175) - 1</t>
  </si>
  <si>
    <t>(6.22734058434634 / 5.76931593662628) - 1</t>
  </si>
  <si>
    <t>(6.22734058434634 / 5.97158166937698) - 1</t>
  </si>
  <si>
    <t>(19.4337811900192 / 14.0061243509519) - 1</t>
  </si>
  <si>
    <t>(19.4337811900192 / 18.7145104102797) - 1</t>
  </si>
  <si>
    <t>(11.8628705480913 / 8.97248438123089) - 1</t>
  </si>
  <si>
    <t>(11.8628705480913 / 10.6377313273865) - 1</t>
  </si>
  <si>
    <t>(11.8628705480913 / 11.9165044920157) - 1</t>
  </si>
  <si>
    <t>(3.5444657709533 / 3.55602818024724) - 1</t>
  </si>
  <si>
    <t>(3.5444657709533 / 3.4083344428172) - 1</t>
  </si>
  <si>
    <t>(3.5444657709533 / 3.63839940284183) - 1</t>
  </si>
  <si>
    <t>(9.54361271059927 / 12.2225176126545) - 1</t>
  </si>
  <si>
    <t>(9.54361271059927 / 8.96684862202103) - 1</t>
  </si>
  <si>
    <t>(9.54361271059927 / 9.81045559969075) - 1</t>
  </si>
  <si>
    <t>(18.5807208359991 / 19.0881297354779) - 1</t>
  </si>
  <si>
    <t>(18.5807208359991 / 20.3168685927307) - 1</t>
  </si>
  <si>
    <t>(18.5807208359991 / 20.4206766015302) - 1</t>
  </si>
  <si>
    <t>(28.2986367029217 / 17.5870918516549) - 1</t>
  </si>
  <si>
    <t>(28.2986367029217 / 45.3181485820796) - 1</t>
  </si>
  <si>
    <t>(28.2986367029217 / 34.5026994748207) - 1</t>
  </si>
  <si>
    <t>(1.39955214331414 / 0.887943639505516) - 1</t>
  </si>
  <si>
    <t>(1.39955214331414 / 0.974570629743044) - 1</t>
  </si>
  <si>
    <t>(1.39955214331414 / 1.54621311082083) - 1</t>
  </si>
  <si>
    <t>(4.81979100021327 / 26.5851389073508) - 1</t>
  </si>
  <si>
    <t>(4.81979100021327 / 17.3345759552656) - 1</t>
  </si>
  <si>
    <t>(4.81979100021327 / 4.87323718375943) - 1</t>
  </si>
  <si>
    <t>(0.199936020473449 / 2.54685630732421) - 1</t>
  </si>
  <si>
    <t>(0.199936020473449 / 0.204766342697377) - 1</t>
  </si>
  <si>
    <t>(0.199936020473449 / 0.229266081949295) - 1</t>
  </si>
  <si>
    <t>(4.47323523139262 / 5.13624883690017) - 1</t>
  </si>
  <si>
    <t>(4.47323523139262 / 4.2657435760884) - 1</t>
  </si>
  <si>
    <t>(4.47323523139262 / 5.13982565114233) - 1</t>
  </si>
  <si>
    <t>(2.49786734911495 / 2.40861358500598) - 1</t>
  </si>
  <si>
    <t>(2.49786734911495 / 2.07695380109173) - 1</t>
  </si>
  <si>
    <t>(2.49786734911495 / 2.53259044013756) - 1</t>
  </si>
  <si>
    <t>(20.2068671358499 / 22.0158181576499) - 1</t>
  </si>
  <si>
    <t>(20.2068671358499 / 20.6896551724138) - 1</t>
  </si>
  <si>
    <t>(20.2068671358499 / 19.5675935059049) - 1</t>
  </si>
  <si>
    <t>(18.5274045638729 / 11.5645354246976) - 1</t>
  </si>
  <si>
    <t>(18.5274045638729 / 15.4440154440154) - 1</t>
  </si>
  <si>
    <t>(18.5274045638729 / 19.5675935059049) - 1</t>
  </si>
  <si>
    <t>(7.3976327575176 / 7.62993486640968) - 1</t>
  </si>
  <si>
    <t>(7.3976327575176 / 6.59299693782452) - 1</t>
  </si>
  <si>
    <t>(7.3976327575176 / 7.31785342966063) - 1</t>
  </si>
  <si>
    <t>(8.39731285988484 / 9.62382028446099) - 1</t>
  </si>
  <si>
    <t>(8.39731285988484 / 8.85368126747437) - 1</t>
  </si>
  <si>
    <t>(8.39731285988484 / 9.35725520513983) - 1</t>
  </si>
  <si>
    <t>(1.86606952441885 / 1.62428438290507) - 1</t>
  </si>
  <si>
    <t>(1.86606952441885 / 1.81813334755138) - 1</t>
  </si>
  <si>
    <t>(4.64384730219663 / 3.64216403030706) - 1</t>
  </si>
  <si>
    <t>(4.64384730219663 / 3.61070430035947) - 1</t>
  </si>
  <si>
    <t>(4.64384730219663 / 4.83058302897817) - 1</t>
  </si>
  <si>
    <t>(0.865056515248454 / 0.833000930479862) - 1</t>
  </si>
  <si>
    <t>(0.865056515248454 / 0.914214618559446) - 1</t>
  </si>
  <si>
    <t>(0.865056515248454 / 0.937058462850897) - 1</t>
  </si>
  <si>
    <t>(4.66517381104713 / 3.97713678053968) - 1</t>
  </si>
  <si>
    <t>(4.66517381104713 / 4.2604180535215) - 1</t>
  </si>
  <si>
    <t>(4.66517381104713 / 4.90522779984538) - 1</t>
  </si>
  <si>
    <t>(8.79718490083173 / 7.25774292170677) - 1</t>
  </si>
  <si>
    <t>(8.79718490083173 / 8.29450139794967) - 1</t>
  </si>
  <si>
    <t>(8.79718490083173 / 10.0370557969662) - 1</t>
  </si>
  <si>
    <t>(9.79686500319898 / 8.98577695068457) - 1</t>
  </si>
  <si>
    <t>(9.79686500319898 / 9.15989881507123) - 1</t>
  </si>
  <si>
    <t>(9.79686500319898 / 11.4099864039882) - 1</t>
  </si>
  <si>
    <t>(9.07709532949456 / 9.61052771500731) - 1</t>
  </si>
  <si>
    <t>(9.07709532949456 / 8.74717081613633) - 1</t>
  </si>
  <si>
    <t>(9.07709532949456 / 10.3702913811948) - 1</t>
  </si>
  <si>
    <t>(6.55256984431649 / 4.75873986441579) - 1</t>
  </si>
  <si>
    <t>(6.55256984431649 / 4.34030089202503) - 1</t>
  </si>
  <si>
    <t>(6.55256984431649 / 5.54504012156434) - 1</t>
  </si>
  <si>
    <t>(12.4240162098752 / 12.2643773162343) - 1</t>
  </si>
  <si>
    <t>(12.4240162098752 / 14.5313958138915) - 1</t>
  </si>
  <si>
    <t>(3.75919803775195 / 3.35222284300423) - 1</t>
  </si>
  <si>
    <t>(3.75919803775195 / 3.4073639587277) - 1</t>
  </si>
  <si>
    <t>(3.75919803775195 / 3.716837754966) - 1</t>
  </si>
  <si>
    <t>(8.41153887170737 / 8.54018676670125) - 1</t>
  </si>
  <si>
    <t>(8.41153887170737 / 8.19846961900445) - 1</t>
  </si>
  <si>
    <t>(8.41153887170737 / 9.30542594320757) - 1</t>
  </si>
  <si>
    <t>(1.61743254772315 / 0.83362119881874) - 1</t>
  </si>
  <si>
    <t>(1.61743254772315 / 1.03091822859733) - 1</t>
  </si>
  <si>
    <t>(1.61743254772315 / 1.11985041994401) - 1</t>
  </si>
  <si>
    <t>(53.3219579822971 / 44.7132976827094) - 1</t>
  </si>
  <si>
    <t>(53.3219579822971 / 39.5934076305756) - 1</t>
  </si>
  <si>
    <t>(53.3219579822971 / 47.3656072523664) - 1</t>
  </si>
  <si>
    <t>(0.914469713127866 / 0.852188256578072) - 1</t>
  </si>
  <si>
    <t>(0.914469713127866 / 0.713407897192524) - 1</t>
  </si>
  <si>
    <t>(0.914469713127866 / 0.954537528329556) - 1</t>
  </si>
  <si>
    <t>(11.1976111762824 / 12.5309282464682) - 1</t>
  </si>
  <si>
    <t>(11.1976111762824 / 12.6643026635028) - 1</t>
  </si>
  <si>
    <t>(11.1976111762824 / 11.7717637648314) - 1</t>
  </si>
  <si>
    <t>(5.33752799402794 / 6.40114933354617) - 1</t>
  </si>
  <si>
    <t>(5.33752799402794 / 7.01202442210787) - 1</t>
  </si>
  <si>
    <t>(5.33752799402794 / 6.37781629116118) - 1</t>
  </si>
  <si>
    <t>(14.6368774661406 / 13.0098172240402) - 1</t>
  </si>
  <si>
    <t>(14.6368774661406 / 13.410829978404) - 1</t>
  </si>
  <si>
    <t>(14.6368774661406 / 16.2644980669244) - 1</t>
  </si>
  <si>
    <t>(5.7462234723259 / 4.72142203421396) - 1</t>
  </si>
  <si>
    <t>(5.7462234723259 / 4.89832271309356) - 1</t>
  </si>
  <si>
    <t>(5.7462234723259 / 6.1521951739768) - 1</t>
  </si>
  <si>
    <t>(3.23664284952543 / 3.16066725197542) - 1</t>
  </si>
  <si>
    <t>(3.23664284952543 / 3.41269629669128) - 1</t>
  </si>
  <si>
    <t>(3.23664284952543 / 3.45553926143181) - 1</t>
  </si>
  <si>
    <t>(0.813159859230031 / 0.604597334184691) - 1</t>
  </si>
  <si>
    <t>(0.813159859230031 / 0.911829791772202) - 1</t>
  </si>
  <si>
    <t>(0.813159859230031 / 0.831889081455806) - 1</t>
  </si>
  <si>
    <t>(5.48682947637837 / 4.09716125256073) - 1</t>
  </si>
  <si>
    <t>(5.48682947637837 / 4.51115791718879) - 1</t>
  </si>
  <si>
    <t>(5.48682947637837 / 6.09518730835889) - 1</t>
  </si>
  <si>
    <t>(14.3702676762291 / 15.8617950355176) - 1</t>
  </si>
  <si>
    <t>(14.3702676762291 / 14.8593809155624) - 1</t>
  </si>
  <si>
    <t>(14.3702676762291 / 15.9746863084922) - 1</t>
  </si>
  <si>
    <t>(43.1907859656607 / 26.8709926304307) - 1</t>
  </si>
  <si>
    <t>(43.1907859656607 / 31.2475004665796) - 1</t>
  </si>
  <si>
    <t>(43.1907859656607 / 42.394347420344) - 1</t>
  </si>
  <si>
    <t>(15.6766556467953 / 18.0780589033442) - 1</t>
  </si>
  <si>
    <t>(15.6766556467953 / 16.2369690991015) - 1</t>
  </si>
  <si>
    <t>(15.6766556467953 / 16.7577656312492) - 1</t>
  </si>
  <si>
    <t>(19.2225658526181 / 22.4811770026871) - 1</t>
  </si>
  <si>
    <t>(19.2225658526181 / 20.1828991921508) - 1</t>
  </si>
  <si>
    <t>(19.2225658526181 / 19.4374083455539) - 1</t>
  </si>
  <si>
    <t>(18.2361096299456 / 10.7483970521723) - 1</t>
  </si>
  <si>
    <t>(18.2361096299456 / 11.2618977790812) - 1</t>
  </si>
  <si>
    <t>(18.2361096299456 / 16.1045193974137) - 1</t>
  </si>
  <si>
    <t>(2.33550175962461 / 2.71902519488121) - 1</t>
  </si>
  <si>
    <t>(2.33550175962461 / 2.628842616045) - 1</t>
  </si>
  <si>
    <t>(2.33550175962461 / 2.60231969070791) - 1</t>
  </si>
  <si>
    <t>(5.09224698730937 / 7.44178253119429) - 1</t>
  </si>
  <si>
    <t>(5.09224698730937 / 3.51934305596289) - 1</t>
  </si>
  <si>
    <t>(5.09224698730937 / 4.94867351019864) - 1</t>
  </si>
  <si>
    <t>(6.30265543350752 / 8.06129778912922) - 1</t>
  </si>
  <si>
    <t>(6.30265543350752 / 6.11619164422641) - 1</t>
  </si>
  <si>
    <t>(6.30265543350752 / 7.35901879749367) - 1</t>
  </si>
  <si>
    <t>(6.54793644022608 / 4.29935882086892) - 1</t>
  </si>
  <si>
    <t>(6.54793644022608 / 4.85242754685792) - 1</t>
  </si>
  <si>
    <t>(6.54793644022608 / 5.45527263031596) - 1</t>
  </si>
  <si>
    <t>(5.4388397141943 / 4.11844494107005) - 1</t>
  </si>
  <si>
    <t>(5.4388397141943 / 4.40806569440371) - 1</t>
  </si>
  <si>
    <t>(5.4388397141943 / 5.1548678842821) - 1</t>
  </si>
  <si>
    <t>(5.80374853364616E-02 / 5.45853619602522E-02) - 1</t>
  </si>
  <si>
    <t>(5.80374853364616E-02 / 5.31780734262938E-02) - 1</t>
  </si>
  <si>
    <t>(5.80374853364616E-02 / 6.89249433408879E-02) - 1</t>
  </si>
  <si>
    <t>(25.4345739575557 / 21.6830287067337) - 1</t>
  </si>
  <si>
    <t>(25.4345739575557 / 20.7961180579625) - 1</t>
  </si>
  <si>
    <t>(25.4345739575557 / 27.3030262631649) - 1</t>
  </si>
  <si>
    <t>(27.1142156339981 / 13.9675951791843) - 1</t>
  </si>
  <si>
    <t>(27.1142156339981 / 18.9964539952542) - 1</t>
  </si>
  <si>
    <t>(27.1142156339981 / 26.116517797627) - 1</t>
  </si>
  <si>
    <t>(4.89975471899328 / 3.44800063851864) - 1</t>
  </si>
  <si>
    <t>(4.89975471899328 / 3.76729677126936) - 1</t>
  </si>
  <si>
    <t>(4.89975471899328 / 4.29542727636315) - 1</t>
  </si>
  <si>
    <t>(13.2105150901141 / 11.2405885013435) - 1</t>
  </si>
  <si>
    <t>(13.2105150901141 / 11.2912256378809) - 1</t>
  </si>
  <si>
    <t>(13.2105150901141 / 12.5316624450073) - 1</t>
  </si>
  <si>
    <t>(24.9280153567239 / 28.9461781999095) - 1</t>
  </si>
  <si>
    <t>(24.9280153567239 / 28.3413762764284) - 1</t>
  </si>
  <si>
    <t>(24.9280153567239 / 25.3299560058659) - 1</t>
  </si>
  <si>
    <t>(7.6996907326437 / 8.16239657328332) - 1</t>
  </si>
  <si>
    <t>(7.6996907326437 / 6.71874583411097) - 1</t>
  </si>
  <si>
    <t>(7.6996907326437 / 7.23103586188508) - 1</t>
  </si>
  <si>
    <t>(5.5988055881412 / 4.82081570755846) - 1</t>
  </si>
  <si>
    <t>(5.5988055881412 / 4.33519076439065) - 1</t>
  </si>
  <si>
    <t>(5.5988055881412 / 5.29529396080523) - 1</t>
  </si>
  <si>
    <t>(4.24798229710995 / 3.65817968978636) - 1</t>
  </si>
  <si>
    <t>(4.24798229710995 / 3.93259924814035) - 1</t>
  </si>
  <si>
    <t>(4.24798229710995 / 4.32831169177443) - 1</t>
  </si>
  <si>
    <t>(12.6772955102911 / 11.7593848937133) - 1</t>
  </si>
  <si>
    <t>(12.6772955102911 / 14.1306956034873) - 1</t>
  </si>
  <si>
    <t>(12.6772955102911 / 14.2381015864551) - 1</t>
  </si>
  <si>
    <t>(0.375919803775195 / 0.503720169207439) - 1</t>
  </si>
  <si>
    <t>(0.375919803775195 / 0.426587037086411) - 1</t>
  </si>
  <si>
    <t>(0.375919803775195 / 0.377949606719104) - 1</t>
  </si>
  <si>
    <t>(3.75919803775195 / 3.64487721818714) - 1</t>
  </si>
  <si>
    <t>(3.75919803775195 / 3.060761991095) - 1</t>
  </si>
  <si>
    <t>(3.75919803775195 / 4.36741767764298) - 1</t>
  </si>
  <si>
    <t>(16.7964167644236 / 14.4198792135579) - 1</t>
  </si>
  <si>
    <t>(16.7964167644236 / 14.7972378489349) - 1</t>
  </si>
  <si>
    <t>(16.7964167644236 / 17.1443807492334) - 1</t>
  </si>
  <si>
    <t>(36.2056094699797 / 31.7824290094654) - 1</t>
  </si>
  <si>
    <t>(1.68497387224059 / 1.858418877483) - 1</t>
  </si>
  <si>
    <t>(18.9292950837155 / 22.0821028547104) - 1</t>
  </si>
  <si>
    <t>(18.9292950837155 / 20.6894712986909) - 1</t>
  </si>
  <si>
    <t>(18.9292950837155 / 21.5437941607786) - 1</t>
  </si>
  <si>
    <t>(18.662685293804 / 17.9966406270829) - 1</t>
  </si>
  <si>
    <t>(18.662685293804 / 19.0907878949473) - 1</t>
  </si>
  <si>
    <t>(19.0625999786712 / 18.2109052126383) - 1</t>
  </si>
  <si>
    <t>(2.21019515836621 / 2.29290532433946) - 1</t>
  </si>
  <si>
    <t>(2.21019515836621 / 2.41301159845354) - 1</t>
  </si>
  <si>
    <t>(12.9838967686893 / 13.9143852927874) - 1</t>
  </si>
  <si>
    <t>(12.9838967686893 / 10.1581038206202) - 1</t>
  </si>
  <si>
    <t>(12.9838967686893 / 12.2916944407412) - 1</t>
  </si>
  <si>
    <t>(0.579076463687747 / 0.585308750365818) - 1</t>
  </si>
  <si>
    <t>(0.579076463687747 / 0.559362252379556) - 1</t>
  </si>
  <si>
    <t>(0.579076463687747 / 0.563658178909479) - 1</t>
  </si>
  <si>
    <t>(3.01802282179802 / 2.92654375182909) - 1</t>
  </si>
  <si>
    <t>(3.01802282179802 / 2.64217346095396) - 1</t>
  </si>
  <si>
    <t>(3.01802282179802 / 3.3222237035062) - 1</t>
  </si>
  <si>
    <t>(3.37942678895169 / 3.9966536302445) - 1</t>
  </si>
  <si>
    <t>(3.37942678895169 / 3.73974618071293) - 1</t>
  </si>
  <si>
    <t>(3.37942678895169 / 3.69254446073857) - 1</t>
  </si>
  <si>
    <t>(5.75877146208809 / 6.3851863676271) - 1</t>
  </si>
  <si>
    <t>(5.75877146208809 / 5.78558669048444) - 1</t>
  </si>
  <si>
    <t>(5.75877146208809 / 6.67910945207306) - 1</t>
  </si>
  <si>
    <t>(1.61032313106537 / 1.87564849549046) - 1</t>
  </si>
  <si>
    <t>(1.61032313106537 / 1.49305462980244) - 1</t>
  </si>
  <si>
    <t>(1.61032313106537 / 1.7704306092521) - 1</t>
  </si>
  <si>
    <t>(5.05892076357044 / 6.2654641232341) - 1</t>
  </si>
  <si>
    <t>(5.05892076357044 / 5.52896792598715) - 1</t>
  </si>
  <si>
    <t>(5.05892076357044 / 5.30929209438742) - 1</t>
  </si>
  <si>
    <t>(1.87426682307774 / 2.31995104690451) - 1</t>
  </si>
  <si>
    <t>(1.87426682307774 / 2.09827498866878) - 1</t>
  </si>
  <si>
    <t>(1.87426682307774 / 2.20237301693108) - 1</t>
  </si>
  <si>
    <t>(3.80185560413778 / 3.63955622954745) - 1</t>
  </si>
  <si>
    <t>(3.80185560413778 / 3.00210627349561) - 1</t>
  </si>
  <si>
    <t>(3.80185560413778 / 3.58352219704039) - 1</t>
  </si>
  <si>
    <t>(9.06473285699051 / 9.71080426743289) - 1</t>
  </si>
  <si>
    <t>(9.06473285699051 / 9.86482523262324) - 1</t>
  </si>
  <si>
    <t>(9.06473285699051 / 10.6252499666711) - 1</t>
  </si>
  <si>
    <t>(5.76943585368455 / 5.32630962832894) - 1</t>
  </si>
  <si>
    <t>(5.76943585368455 / 5.82824539419308) - 1</t>
  </si>
  <si>
    <t>(5.76943585368455 / 6.28182908945474) - 1</t>
  </si>
  <si>
    <t>(1.47524074864029 / 0.670444302551414) - 1</t>
  </si>
  <si>
    <t>(1.47524074864029 / 0.846952835470712) - 1</t>
  </si>
  <si>
    <t>(1.47524074864029 / 1.14473616851087) - 1</t>
  </si>
  <si>
    <t>(10.0378585901674 / 9.33159143626523) - 1</t>
  </si>
  <si>
    <t>(10.0378585901674 / 8.79882682309026) - 1</t>
  </si>
  <si>
    <t>(5.32153140663325 / 4.82081570755846) - 1</t>
  </si>
  <si>
    <t>(5.32153140663325 / 4.31386141253633) - 1</t>
  </si>
  <si>
    <t>(5.32153140663325 / 5.46593787495001) - 1</t>
  </si>
  <si>
    <t>(5.57214460915005 / 5.58703807167372) - 1</t>
  </si>
  <si>
    <t>(5.57214460915005 / 5.06572106540113) - 1</t>
  </si>
  <si>
    <t>(5.57214460915005 / 5.36461805092654) - 1</t>
  </si>
  <si>
    <t>(5.16156553268636 / 18.7830898981031) - 1</t>
  </si>
  <si>
    <t>(5.16156553268636 / 15.570426853654) - 1</t>
  </si>
  <si>
    <t>(5.16156553268636 / 5.87654979336089) - 1</t>
  </si>
  <si>
    <t>(24.5281006718567 / 14.7391385319392) - 1</t>
  </si>
  <si>
    <t>(24.5281006718567 / 17.1967899325459) - 1</t>
  </si>
  <si>
    <t>(24.5281006718567 / 25.3832822290361) - 1</t>
  </si>
  <si>
    <t>(19.7291244534499 / 15.1648176231144) - 1</t>
  </si>
  <si>
    <t>(19.7291244534499 / 17.5967152798144) - 1</t>
  </si>
  <si>
    <t>(19.7291244534499 / 20.7972270363951) - 1</t>
  </si>
  <si>
    <t>(4.31374640076784 / 4.63458110516934) - 1</t>
  </si>
  <si>
    <t>(4.31374640076784 / 4.27653504679127) - 1</t>
  </si>
  <si>
    <t>(4.31374640076784 / 5.14064791361152) - 1</t>
  </si>
  <si>
    <t>(0.597205929401728 / 0.594007502593982) - 1</t>
  </si>
  <si>
    <t>(0.597205929401728 / 0.64148025701869) - 1</t>
  </si>
  <si>
    <t>(0.597205929401728 / 0.658578856152513) - 1</t>
  </si>
  <si>
    <t>(1.76762290711315 / 1.88895096708968) - 1</t>
  </si>
  <si>
    <t>(1.76762290711315 / 1.78100087983576) - 1</t>
  </si>
  <si>
    <t>(1.76762290711315 / 1.90374616717771) - 1</t>
  </si>
  <si>
    <t>(35.9389996800683 / 32.7938784760178) - 1</t>
  </si>
  <si>
    <t>(35.9389996800683 / 35.4619384082122) - 1</t>
  </si>
  <si>
    <t>(1.71696704702997 / 1.27703727352542) - 1</t>
  </si>
  <si>
    <t>(1.71696704702997 / 1.70634814834564) - 1</t>
  </si>
  <si>
    <t>(1.71696704702997 / 1.62644980669244) - 1</t>
  </si>
  <si>
    <t>(8.96875333262237 / 10.6313353020991) - 1</t>
  </si>
  <si>
    <t>(8.96875333262237 / 9.0436451862319) - 1</t>
  </si>
  <si>
    <t>(8.96875333262237 / 8.24423410211972) - 1</t>
  </si>
  <si>
    <t>(3.76239735523088 / 4.95490462127863) - 1</t>
  </si>
  <si>
    <t>(3.76239735523088 / 4.06964033380436) - 1</t>
  </si>
  <si>
    <t>(3.76239735523088 / 3.89494734035462) - 1</t>
  </si>
  <si>
    <t>(4.94248746933987 / 5.45801899592944) - 1</t>
  </si>
  <si>
    <t>(4.94248746933987 / 5.07759324926014) - 1</t>
  </si>
  <si>
    <t>(4.94248746933987 / 5.55351206505799) - 1</t>
  </si>
  <si>
    <t>(9.06473285699051 / 10.0566685290127) - 1</t>
  </si>
  <si>
    <t>(9.06473285699051 / 9.30492974644733) - 1</t>
  </si>
  <si>
    <t>(9.06473285699051 / 10.2119717371017) - 1</t>
  </si>
  <si>
    <t>(0.575877146208809 / 0.654481602681778) - 1</t>
  </si>
  <si>
    <t>(0.575877146208809 / 0.620684138960727) - 1</t>
  </si>
  <si>
    <t>(0.575877146208809 / 0.615917877616318) - 1</t>
  </si>
  <si>
    <t>(9.30468166791085 / 10.1630883018065) - 1</t>
  </si>
  <si>
    <t>(9.30468166791085 / 7.66523582264644) - 1</t>
  </si>
  <si>
    <t>(9.30468166791085 / 9.54539394747367) - 1</t>
  </si>
  <si>
    <t>(9.77569211901461 / 10.1758781027542) - 1</t>
  </si>
  <si>
    <t>(9.77569211901461 / 9.33208905479269) - 1</t>
  </si>
  <si>
    <t>(1.62631971846006 / 1.86766701253093) - 1</t>
  </si>
  <si>
    <t>(1.62631971846006 / 1.79166555576292) - 1</t>
  </si>
  <si>
    <t>(1.62631971846006 / 1.86908412211705) - 1</t>
  </si>
  <si>
    <t>(56.5212754612349 / 36.6084018410621) - 1</t>
  </si>
  <si>
    <t>(56.5212754612349 / 46.6579571813262) - 1</t>
  </si>
  <si>
    <t>(56.5212754612349 / 50.5532595653913) - 1</t>
  </si>
  <si>
    <t>(5.28420603604564 / 4.74632186660281) - 1</t>
  </si>
  <si>
    <t>(5.28420603604564 / 4.62846935238755) - 1</t>
  </si>
  <si>
    <t>(5.28420603604564 / 5.29529396080523) - 1</t>
  </si>
  <si>
    <t>(1.73296363442466 / 1.34621012584138) - 1</t>
  </si>
  <si>
    <t>(1.73296363442466 / 1.13045564827899) - 1</t>
  </si>
  <si>
    <t>(1.73296363442466 / 1.58645513931476) - 1</t>
  </si>
  <si>
    <t>(29.6470086381572 / 19.4216085348658) - 1</t>
  </si>
  <si>
    <t>(29.6470086381572 / 22.9557149332125) - 1</t>
  </si>
  <si>
    <t>(29.6470086381572 / 29.7560325289961) - 1</t>
  </si>
  <si>
    <t>(6.02004905620134 / 4.78356878708064) - 1</t>
  </si>
  <si>
    <t>(6.02004905620134 / 4.65513104220546) - 1</t>
  </si>
  <si>
    <t>(6.02004905620134 / 5.58858818824157) - 1</t>
  </si>
  <si>
    <t>(5.46016849738722 / 5.91693936733445) - 1</t>
  </si>
  <si>
    <t>(5.46016849738722 / 5.76425733863012) - 1</t>
  </si>
  <si>
    <t>(5.46016849738722 / 6.7324356752433) - 1</t>
  </si>
  <si>
    <t>(37.7519462514664 / 42.567909117514) - 1</t>
  </si>
  <si>
    <t>(37.7519462514664 / 41.2722958381102) - 1</t>
  </si>
  <si>
    <t>(37.7519462514664 / 44.4207439008132) - 1</t>
  </si>
  <si>
    <t>(5.03892502932708 / 4.66118604836779) - 1</t>
  </si>
  <si>
    <t>(5.03892502932708 / 4.19121763937398) - 1</t>
  </si>
  <si>
    <t>(5.03892502932708 / 4.20743900813225) - 1</t>
  </si>
  <si>
    <t>(7.29648788456303E-02 / 7.62236620025045E-02) - 1</t>
  </si>
  <si>
    <t>(7.29648788456303E-02 / 0.081685999019768) - 1</t>
  </si>
  <si>
    <t>(7.29648788456303E-02 / 0.081132589164171) - 1</t>
  </si>
  <si>
    <t>(30.7667697557854 / 52.7842073057174) - 1</t>
  </si>
  <si>
    <t>(30.7667697557854 / 43.4052310235423) - 1</t>
  </si>
  <si>
    <t>(30.7667697557854 / 42.9276096520464) - 1</t>
  </si>
  <si>
    <t>(67.1856670576944 / 60.4996408332668) - 1</t>
  </si>
  <si>
    <t>(67.1856670576944 / 75.2392886661157) - 1</t>
  </si>
  <si>
    <t>(67.1856670576944 / 77.0563924810025) - 1</t>
  </si>
  <si>
    <t>(17.0630265543351 / 12.4865863197382) - 1</t>
  </si>
  <si>
    <t>(17.0630265543351 / 13.8640787053083) - 1</t>
  </si>
  <si>
    <t>(17.0630265543351 / 18.5575256632449) - 1</t>
  </si>
  <si>
    <t>(11.1042977498134 / 11.8924096097055) - 1</t>
  </si>
  <si>
    <t>(11.1042977498134 / 11.1712480337004) - 1</t>
  </si>
  <si>
    <t>(11.1042977498134 / 12.3183575523264) - 1</t>
  </si>
  <si>
    <t>(49.0562013437133 / 28.981256832058) - 1</t>
  </si>
  <si>
    <t>(49.0562013437133 / 47.0870550593254) - 1</t>
  </si>
  <si>
    <t>(0.589207635704383 / 0.285204991087344) - 1</t>
  </si>
  <si>
    <t>(0.589207635704383 / 0.368997787079745) - 1</t>
  </si>
  <si>
    <t>(0.589207635704383 / 0.467271030529263) - 1</t>
  </si>
  <si>
    <t>(217.286978777861 / 86.9981642589193) - 1</t>
  </si>
  <si>
    <t>(217.286978777861 / 117.258111819127) - 1</t>
  </si>
  <si>
    <t>(217.286978777861 / 154.592720970537) - 1</t>
  </si>
  <si>
    <t>(4.68313906366642 / 6.05050682416793) - 1</t>
  </si>
  <si>
    <t>(4.68313906366642 / 4.78720825445917) - 1</t>
  </si>
  <si>
    <t>(4.68313906366642 / 5.42848686841754) - 1</t>
  </si>
  <si>
    <t>(5.33219579822971 / 4.97512437810945) - 1</t>
  </si>
  <si>
    <t>(5.33219579822971 / 5.19902951449063) - 1</t>
  </si>
  <si>
    <t>(5.33219579822971 / 5.46593787495001) - 1</t>
  </si>
  <si>
    <t>(35.9923216380505 / 10.7217921089738) - 1</t>
  </si>
  <si>
    <t>(35.9923216380505 / 15.7570586823793) - 1</t>
  </si>
  <si>
    <t>(35.9923216380505 / 20.557259032129) - 1</t>
  </si>
  <si>
    <t>(11.7041697771142 / 9.64429190943677) - 1</t>
  </si>
  <si>
    <t>(11.7041697771142 / 10.9312928253393) - 1</t>
  </si>
  <si>
    <t>(11.7041697771142 / 13.0782562325023) - 1</t>
  </si>
  <si>
    <t>(5.41217873520316 / 5.23585282145423) - 1</t>
  </si>
  <si>
    <t>(5.41217873520316 / 4.20721465326472) - 1</t>
  </si>
  <si>
    <t>(5.41217873520316 / 4.28742834288761) - 1</t>
  </si>
  <si>
    <t>(5.11357577050229 / 4.46430946869928) - 1</t>
  </si>
  <si>
    <t>(5.11357577050229 / 3.9459300930493) - 1</t>
  </si>
  <si>
    <t>(5.11357577050229 / 4.43140914544727) - 1</t>
  </si>
  <si>
    <t>(10.771035512424 / 11.0543538989544) - 1</t>
  </si>
  <si>
    <t>(10.771035512424 / 11.0379395846109) - 1</t>
  </si>
  <si>
    <t>(10.771035512424 / 11.691774430076) - 1</t>
  </si>
  <si>
    <t>(0.911805481497281 / 0.860669912469737) - 1</t>
  </si>
  <si>
    <t>(0.911805481497281 / 0.79985069453702) - 1</t>
  </si>
  <si>
    <t>(0.911805481497281 / 1.14251433142248) - 1</t>
  </si>
  <si>
    <t>(18.662685293804 / 17.8642847620317) - 1</t>
  </si>
  <si>
    <t>(5.35885677722086 / 0.340543272940112) - 1</t>
  </si>
  <si>
    <t>(5.35885677722086 / 0.879302530194364) - 1</t>
  </si>
  <si>
    <t>(5.35885677722086 / 8.95880549260099) - 1</t>
  </si>
  <si>
    <t>(2.02090220752906 / 1.95014233644611) - 1</t>
  </si>
  <si>
    <t>(2.02090220752906 / 1.59703522009225) - 1</t>
  </si>
  <si>
    <t>(2.02090220752906 / 1.9464071457139) - 1</t>
  </si>
  <si>
    <t>(19.2492268316093 / 18.7441674443408) - 1</t>
  </si>
  <si>
    <t>(5.4015143436067 / 6.61398887913374) - 1</t>
  </si>
  <si>
    <t>(5.4015143436067 / 5.35899965339803) - 1</t>
  </si>
  <si>
    <t>(5.4015143436067 / 6.1858418877483) - 1</t>
  </si>
  <si>
    <t>(3.5414666204543 / 4.01734642296539) - 1</t>
  </si>
  <si>
    <t>(3.5414666204543 / 3.41713973391634) - 1</t>
  </si>
  <si>
    <t>(3.5414666204543 / 3.82171257165711) - 1</t>
  </si>
  <si>
    <t>(3.81785219153247 / 2.40774735945939) - 1</t>
  </si>
  <si>
    <t>(3.81785219153247 / 2.53286053270056) - 1</t>
  </si>
  <si>
    <t>(3.81785219153247 / 2.92227702972937) - 1</t>
  </si>
  <si>
    <t>(9.03807187799936 / 10.7084896373746) - 1</t>
  </si>
  <si>
    <t>(9.03807187799936 / 9.01165115845042) - 1</t>
  </si>
  <si>
    <t>(9.03807187799936 / 10.2119717371017) - 1</t>
  </si>
  <si>
    <t>(15.5966727098219 / 10.9312928253393) - 1</t>
  </si>
  <si>
    <t>(15.5966727098219 / 14.9313424876683) - 1</t>
  </si>
  <si>
    <t>(1.27972699157513 / 0.904568068747173) - 1</t>
  </si>
  <si>
    <t>(1.27972699157513 / 0.798517610046125) - 1</t>
  </si>
  <si>
    <t>(1.27972699157513 / 0.762564991334489) - 1</t>
  </si>
  <si>
    <t>(6.34531299989336 / 5.95950727645196) - 1</t>
  </si>
  <si>
    <t>(6.34531299989336 / 5.46031407470606) - 1</t>
  </si>
  <si>
    <t>(6.34531299989336 / 6.75909878682842) - 1</t>
  </si>
  <si>
    <t>(7.13981017382958 / 12.0919466836938) - 1</t>
  </si>
  <si>
    <t>(7.13981017382958 / 9.58487748953529) - 1</t>
  </si>
  <si>
    <t>(7.13981017382958 / 8.1962405012665) - 1</t>
  </si>
  <si>
    <t>(31.5665991255199 / 31.7291027862952) - 1</t>
  </si>
  <si>
    <t>(3.89250293270769 / 4.60797616197089) - 1</t>
  </si>
  <si>
    <t>(3.89250293270769 / 4.37251713013571) - 1</t>
  </si>
  <si>
    <t>(3.89250293270769 / 4.37808292227703) - 1</t>
  </si>
  <si>
    <t>(3.92449610749707 / 3.72469204778248) - 1</t>
  </si>
  <si>
    <t>(3.92449610749707 / 3.73263657450609) - 1</t>
  </si>
  <si>
    <t>(3.92449610749707 / 4.03679509398747) - 1</t>
  </si>
  <si>
    <t>(1.27972699157513 / 3.10745736557852) - 1</t>
  </si>
  <si>
    <t>(1.27972699157513 / 2.13293518543205) - 1</t>
  </si>
  <si>
    <t>(1.27972699157513 / 1.38381549126783) - 1</t>
  </si>
  <si>
    <t>(1.93292097685827 / 2.33591401282358) - 1</t>
  </si>
  <si>
    <t>(1.93292097685827 / 2.18092622710427) - 1</t>
  </si>
  <si>
    <t>(1.93292097685827 / 2.08238901479803) - 1</t>
  </si>
  <si>
    <t>(3.99914684867228 / 3.45332162715833) - 1</t>
  </si>
  <si>
    <t>(3.99914684867228 / 3.8926067134135) - 1</t>
  </si>
  <si>
    <t>(3.99914684867228 / 4.01546460471937) - 1</t>
  </si>
  <si>
    <t>(9.78457928975152 / 10.1314421308023) - 1</t>
  </si>
  <si>
    <t>(9.78457928975152 / 10.5585921877083) - 1</t>
  </si>
  <si>
    <t>(1.96758024954676 / 1.94097101874317) - 1</t>
  </si>
  <si>
    <t>(1.96758024954676 / 1.91974403412878) - 1</t>
  </si>
  <si>
    <t>(0.799829369734457 / 0.39588155479288) - 1</t>
  </si>
  <si>
    <t>(0.799829369734457 / 0.419121763937398) - 1</t>
  </si>
  <si>
    <t>(0.799829369734457 / 0.466604452739635) - 1</t>
  </si>
  <si>
    <t>(3.65788631758558 / 4.11844520711948) - 1</t>
  </si>
  <si>
    <t>(3.65788631758558 / 3.73263657450609) - 1</t>
  </si>
  <si>
    <t>(3.65788631758558 / 4.09012131715771) - 1</t>
  </si>
  <si>
    <t>(39.9914684867228 / 21.1243248995663) - 1</t>
  </si>
  <si>
    <t>(39.9914684867228 / 28.1547444477031) - 1</t>
  </si>
  <si>
    <t>(39.9914684867228 / 37.8616184508732) - 1</t>
  </si>
  <si>
    <t>(8.03828516583129 / 7.58525075319274) - 1</t>
  </si>
  <si>
    <t>(8.03828516583129 / 8.54552726303159) - 1</t>
  </si>
  <si>
    <t>(1.82094486509545 / 1.37015457471998) - 1</t>
  </si>
  <si>
    <t>(1.82094486509545 / 1.33530620950756) - 1</t>
  </si>
  <si>
    <t>(1.82094486509545 / 1.51979736035195) - 1</t>
  </si>
  <si>
    <t>(5.94539831502613 / 3.87367972969378) - 1</t>
  </si>
  <si>
    <t>(5.94539831502613 / 3.59932812541659) - 1</t>
  </si>
  <si>
    <t>(5.94539831502613 / 6.04719370750567) - 1</t>
  </si>
  <si>
    <t>(1.75429241761757 / 1.22650313291561) - 1</t>
  </si>
  <si>
    <t>(6.19067932174469 / 9.15210046026552) - 1</t>
  </si>
  <si>
    <t>(6.19067932174469 / 6.75873836883782) - 1</t>
  </si>
  <si>
    <t>(6.19067932174469 / 6.82575656579123) - 1</t>
  </si>
  <si>
    <t>(23.7016103231311 / 23.4635381949073) - 1</t>
  </si>
  <si>
    <t>(8.55817425615869 / 11.0543538989544) - 1</t>
  </si>
  <si>
    <t>(8.55817425615869 / 8.65171834590876) - 1</t>
  </si>
  <si>
    <t>(8.55817425615869 / 9.7053726169844) - 1</t>
  </si>
  <si>
    <t>(4.68700010664392 / 3.44800063851864) - 1</t>
  </si>
  <si>
    <t>(4.68700010664392 / 3.00210627349561) - 1</t>
  </si>
  <si>
    <t>(4.68700010664392 / 4.27143047593654) - 1</t>
  </si>
  <si>
    <t>(2.15154100458569 / 1.87564849549046) - 1</t>
  </si>
  <si>
    <t>(2.15154100458569 / 1.54637800943824) - 1</t>
  </si>
  <si>
    <t>(2.15154100458569 / 1.90907878949473) - 1</t>
  </si>
  <si>
    <t>(15.8899434787245 / 20.1399420012238) - 1</t>
  </si>
  <si>
    <t>(15.8899434787245 / 14.7972378489349) - 1</t>
  </si>
  <si>
    <t>(15.8899434787245 / 16.39781362485) - 1</t>
  </si>
  <si>
    <t>(1.10643062813267 / 1.14778574666062) - 1</t>
  </si>
  <si>
    <t>(1.10643062813267 / 1.15717904279429) - 1</t>
  </si>
  <si>
    <t>(3.481923856244 / 3.77016397813625) - 1</t>
  </si>
  <si>
    <t>(30.1802282179802 / 27.6425359831857) - 1</t>
  </si>
  <si>
    <t>(30.1802282179802 / 32.5539232676567) - 1</t>
  </si>
  <si>
    <t>(30.1802282179802 / 31.8624183442208) - 1</t>
  </si>
  <si>
    <t>(1.75695851551669 / 2.35187697874265) - 1</t>
  </si>
  <si>
    <t>(1.75695851551669 / 1.95163569467033) - 1</t>
  </si>
  <si>
    <t>(1.75695851551669 / 1.90374616717771) - 1</t>
  </si>
  <si>
    <t>(1.69297216593793 / 2.47958070609519) - 1</t>
  </si>
  <si>
    <t>(1.69297216593793 / 2.07961180579625) - 1</t>
  </si>
  <si>
    <t>(1.69297216593793 / 2.0983868817491) - 1</t>
  </si>
  <si>
    <t>(15.1078879172443 / 9.54230611647644) - 1</t>
  </si>
  <si>
    <t>(15.1078879172443 / 9.91814834564215) - 1</t>
  </si>
  <si>
    <t>(15.1078879172443 / 12.0872768964138) - 1</t>
  </si>
  <si>
    <t>(40.737975898475 / 51.8264293505733) - 1</t>
  </si>
  <si>
    <t>(40.737975898475 / 49.0575092649372) - 1</t>
  </si>
  <si>
    <t>(40.737975898475 / 45.9138781495801) - 1</t>
  </si>
  <si>
    <t>(3.33262237389357 / 3.47992657035677) - 1</t>
  </si>
  <si>
    <t>(3.33262237389357 / 3.67931319487029) - 1</t>
  </si>
  <si>
    <t>(3.33262237389357 / 3.83948806825757) - 1</t>
  </si>
  <si>
    <t>(8.43819985069852 / 12.2249713996861) - 1</t>
  </si>
  <si>
    <t>(8.43819985069852 / 9.18495214226678) - 1</t>
  </si>
  <si>
    <t>(8.43819985069852 / 9.6387148380216) - 1</t>
  </si>
  <si>
    <t>(18.7693292097686 / 20.2197568308192) - 1</t>
  </si>
  <si>
    <t>(18.7693292097686 / 18.3432425947157) - 1</t>
  </si>
  <si>
    <t>(18.7693292097686 / 22.7169710705239) - 1</t>
  </si>
  <si>
    <t>(18.1028047349899 / 21.283954558757) - 1</t>
  </si>
  <si>
    <t>(18.1028047349899 / 20.7961180579625) - 1</t>
  </si>
  <si>
    <t>(18.1028047349899 / 20.2639648046927) - 1</t>
  </si>
  <si>
    <t>(11.0376453023355 / 13.4354963152154) - 1</t>
  </si>
  <si>
    <t>(11.0376453023355 / 12.2643773162343) - 1</t>
  </si>
  <si>
    <t>(11.0376453023355 / 12.1450473270231) - 1</t>
  </si>
  <si>
    <t>(66.3858376879599 / 62.5216165163487) - 1</t>
  </si>
  <si>
    <t>(66.3858376879599 / 72.7864132028688) - 1</t>
  </si>
  <si>
    <t>(66.3858376879599 / 63.1915744567391) - 1</t>
  </si>
  <si>
    <t>(28.4739255625467 / 16.7877191582196) - 1</t>
  </si>
  <si>
    <t>(28.4739255625467 / 28.6879782440611) - 1</t>
  </si>
  <si>
    <t>(28.4739255625467 / 30.5025996533796) - 1</t>
  </si>
  <si>
    <t>(1.1584195371654 / 0.759571128315641) - 1</t>
  </si>
  <si>
    <t>(1.1584195371654 / 1.19977604180553) - 1</t>
  </si>
  <si>
    <t>(1.1584195371654 / 1.06385815224637) - 1</t>
  </si>
  <si>
    <t>(16.876399701397 / 15.1914225663128) - 1</t>
  </si>
  <si>
    <t>(16.876399701397 / 15.303809955475) - 1</t>
  </si>
  <si>
    <t>(16.876399701397 / 18.4508732169044) - 1</t>
  </si>
  <si>
    <t>(6.1373573637624 / 7.28975443637428) - 1</t>
  </si>
  <si>
    <t>(6.1373573637624 / 6.24950009331591) - 1</t>
  </si>
  <si>
    <t>(6.1373573637624 / 7.17237701639781) - 1</t>
  </si>
  <si>
    <t>(3.37527994027941 / 3.81514885465719) - 1</t>
  </si>
  <si>
    <t>(3.37527994027941 / 3.53000773189005) - 1</t>
  </si>
  <si>
    <t>(3.37527994027941 / 3.92481002532996) - 1</t>
  </si>
  <si>
    <t>(33.379545696918 / 20.0601271716285) - 1</t>
  </si>
  <si>
    <t>(33.379545696918 / 23.4356253499347) - 1</t>
  </si>
  <si>
    <t>(33.379545696918 / 35.4619384082122) - 1</t>
  </si>
  <si>
    <t>(5.02826063773062 / 5.42740841248304) - 1</t>
  </si>
  <si>
    <t>(5.02826063773062 / 5.06572106540113) - 1</t>
  </si>
  <si>
    <t>(5.02826063773062 / 5.63124916677776) - 1</t>
  </si>
  <si>
    <t>(14.9301482350432 / 16.335435123846) - 1</t>
  </si>
  <si>
    <t>(14.9301482350432 / 13.8640787053083) - 1</t>
  </si>
  <si>
    <t>(14.9301482350432 / 14.5847220370617) - 1</t>
  </si>
  <si>
    <t>(3.96715367388291 / 5.46288158139782) - 1</t>
  </si>
  <si>
    <t>(3.96715367388291 / 4.22587756952036) - 1</t>
  </si>
  <si>
    <t>(3.96715367388291 / 4.53806159178776) - 1</t>
  </si>
  <si>
    <t>(2.86872133944758 / 2.26890980350335) - 1</t>
  </si>
  <si>
    <t>(2.86872133944758 / 2.17304359418744) - 1</t>
  </si>
  <si>
    <t>(2.9966940386051 / 3.22984010429138) - 1</t>
  </si>
  <si>
    <t>(2.9966940386051 / 3.060761991095) - 1</t>
  </si>
  <si>
    <t>(2.9966940386051 / 3.18890814558059) - 1</t>
  </si>
  <si>
    <t>(3.18332089154314 / 2.87679633135148) - 1</t>
  </si>
  <si>
    <t>(3.18332089154314 / 2.9729369417411) - 1</t>
  </si>
  <si>
    <t>(17.5429241761757 / 20.565621092399) - 1</t>
  </si>
  <si>
    <t>(17.5429241761757 / 18.3432425947157) - 1</t>
  </si>
  <si>
    <t>(17.5429241761757 / 19.4107452339688) - 1</t>
  </si>
  <si>
    <t>(2.75141303188653 / 3.98542049112725) - 1</t>
  </si>
  <si>
    <t>(2.75141303188653 / 2.93811821793265) - 1</t>
  </si>
  <si>
    <t>(2.75141303188653 / 3.02892947606986) - 1</t>
  </si>
  <si>
    <t>(27.1941985709715 / 32.4580307021044) - 1</t>
  </si>
  <si>
    <t>(27.1941985709715 / 31.8873810222092) - 1</t>
  </si>
  <si>
    <t>(27.1941985709715 / 30.6625783228903) - 1</t>
  </si>
  <si>
    <t>(1.59965873946891 / 1.88362997845) - 1</t>
  </si>
  <si>
    <t>(1.59965873946891 / 2.29290532433946) - 1</t>
  </si>
  <si>
    <t>(1.59965873946891 / 1.55712571657112) - 1</t>
  </si>
  <si>
    <t>(6.93185453769862 / 6.92860643307526) - 1</t>
  </si>
  <si>
    <t>(6.93185453769862 / 7.15866371610633) - 1</t>
  </si>
  <si>
    <t>(6.93185453769862 / 7.5856552459672) - 1</t>
  </si>
  <si>
    <t>(7.98496320784899 / 9.15210046026552) - 1</t>
  </si>
  <si>
    <t>(7.98496320784899 / 8.43842482736556) - 1</t>
  </si>
  <si>
    <t>(7.98496320784899 / 9.06545793894147) - 1</t>
  </si>
  <si>
    <t>(2.36749493441399 / 3.10745736557852) - 1</t>
  </si>
  <si>
    <t>(2.36749493441399 / 2.43687844935612) - 1</t>
  </si>
  <si>
    <t>(2.36749493441399 / 2.41834422077056) - 1</t>
  </si>
  <si>
    <t>(20.9821904660339 / 13.9707254645799) - 1</t>
  </si>
  <si>
    <t>(20.9821904660339 / 18.4242101053193) - 1</t>
  </si>
  <si>
    <t>(8.7581315985923 / 8.60669912469737) - 1</t>
  </si>
  <si>
    <t>(8.7581315985923 / 8.73170341536247) - 1</t>
  </si>
  <si>
    <t>(8.7581315985923 / 9.59872017064392) - 1</t>
  </si>
  <si>
    <t>(0.895808894102591 / 1.22382738712853) - 1</t>
  </si>
  <si>
    <t>(0.895808894102591 / 0.967819340389794) - 1</t>
  </si>
  <si>
    <t>(0.895808894102591 / 1.06119184108785) - 1</t>
  </si>
  <si>
    <t>(9.73125733176922 / 11.5731502913241) - 1</t>
  </si>
  <si>
    <t>(9.73125733176922 / 10.5313674780708) - 1</t>
  </si>
  <si>
    <t>(9.73125733176922 / 10.2386348486868) - 1</t>
  </si>
  <si>
    <t>(6.74522768476058 / 4.68247000292654) - 1</t>
  </si>
  <si>
    <t>(6.74522768476058 / 3.94059775508572) - 1</t>
  </si>
  <si>
    <t>(6.74522768476058 / 6.89241434475403) - 1</t>
  </si>
  <si>
    <t>(7.61170950197291 / 7.73760422486498) - 1</t>
  </si>
  <si>
    <t>(7.61170950197291 / 6.85205428320047) - 1</t>
  </si>
  <si>
    <t>(7.61170950197291 / 8.02559658712172) - 1</t>
  </si>
  <si>
    <t>(3.72187266716434 / 3.75661797962061) - 1</t>
  </si>
  <si>
    <t>(3.72187266716434 / 3.25272615778388) - 1</t>
  </si>
  <si>
    <t>(3.72187266716434 / 3.47686975069991) - 1</t>
  </si>
  <si>
    <t>(10.6244001279727 / 12.73489930029) - 1</t>
  </si>
  <si>
    <t>(10.6244001279727 / 11.9266622230517) - 1</t>
  </si>
  <si>
    <t>(10.6244001279727 / 11.2918277562992) - 1</t>
  </si>
  <si>
    <t>(9.09139383598166 / 8.70707212600101) - 1</t>
  </si>
  <si>
    <t>(9.09139383598166 / 7.95003092756019) - 1</t>
  </si>
  <si>
    <t>(9.09139383598166 / 8.6121850419944) - 1</t>
  </si>
  <si>
    <t>(23.0617468273435 / 26.4187085960571) - 1</t>
  </si>
  <si>
    <t>(23.0617468273435 / 22.1558642386754) - 1</t>
  </si>
  <si>
    <t>(23.0617468273435 / 23.6768430875883) - 1</t>
  </si>
  <si>
    <t>(14.6025986456223 / 7.34296405672174) - 1</t>
  </si>
  <si>
    <t>(14.6025986456223 / 8.48984349588077) - 1</t>
  </si>
  <si>
    <t>(14.6025986456223 / 15.1522650313292) - 1</t>
  </si>
  <si>
    <t>(9.33134264690199 / 10.9346316545614) - 1</t>
  </si>
  <si>
    <t>(9.33134264690199 / 9.86482523262324) - 1</t>
  </si>
  <si>
    <t>(9.33134264690199 / 10.5852552992934) - 1</t>
  </si>
  <si>
    <t>(3.02868721339448 / 2.32793252986405) - 1</t>
  </si>
  <si>
    <t>(3.02868721339448 / 2.66883515077186) - 1</t>
  </si>
  <si>
    <t>(3.02868721339448 / 3.03426209838688) - 1</t>
  </si>
  <si>
    <t>(15.2378393942626 / 15.20581264799) - 1</t>
  </si>
  <si>
    <t>(15.2378393942626 / 15.23824566081) - 1</t>
  </si>
  <si>
    <t>(15.2378393942626 / 15.2390582588988) - 1</t>
  </si>
  <si>
    <t>(14.1036578863176 / 14.1006198951765) - 1</t>
  </si>
  <si>
    <t>(14.1036578863176 / 15.0638547471139) - 1</t>
  </si>
  <si>
    <t>(14.1036578863176 / 16.0511931742434) - 1</t>
  </si>
  <si>
    <t>(6.03604564359603 / 8.90733498283981) - 1</t>
  </si>
  <si>
    <t>(6.03604564359603 / 7.13466819527022) - 1</t>
  </si>
  <si>
    <t>(6.03604564359603 / 7.20970537261698) - 1</t>
  </si>
  <si>
    <t>(1.22640503359283 / 0.811450767552611) - 1</t>
  </si>
  <si>
    <t>(1.22640503359283 / 0.817180792918655) - 1</t>
  </si>
  <si>
    <t>(1.22640503359283 / 1.05052659645381) - 1</t>
  </si>
  <si>
    <t>(8.37154740322065 / 9.35163753425386) - 1</t>
  </si>
  <si>
    <t>(8.37154740322065 / 7.86519849628069) - 1</t>
  </si>
  <si>
    <t>(8.37154740322065 / 9.79869350753233) - 1</t>
  </si>
  <si>
    <t>(5.32686360243148 / 6.91728523159603) - 1</t>
  </si>
  <si>
    <t>(5.32686360243148 / 6.22817074146159) - 1</t>
  </si>
  <si>
    <t>(5.32686360243148 / 6.26049860018664) - 1</t>
  </si>
  <si>
    <t>(2.99136184280687 / 7.3110381248836) - 1</t>
  </si>
  <si>
    <t>(2.99136184280687 / 2.65283813688112) - 1</t>
  </si>
  <si>
    <t>(2.99136184280687 / 2.99693374216771) - 1</t>
  </si>
  <si>
    <t>(41.0744486509545 / 55.3657341634076) - 1</t>
  </si>
  <si>
    <t>(41.0744486509545 / 45.2149398778895) - 1</t>
  </si>
  <si>
    <t>(41.0744486509545 / 48.5608873483536) - 1</t>
  </si>
  <si>
    <t>(9.30566892396289 / 11.4460377258095) - 1</t>
  </si>
  <si>
    <t>(9.30566892396289 / 9.11632281974031) - 1</t>
  </si>
  <si>
    <t>(9.30566892396289 / 10.4440394614051) - 1</t>
  </si>
  <si>
    <t>(0.801162418684014 / 1.11075637853513) - 1</t>
  </si>
  <si>
    <t>(0.801162418684014 / 0.907830538299517) - 1</t>
  </si>
  <si>
    <t>(0.801162418684014 / 0.910545260631916) - 1</t>
  </si>
  <si>
    <t>(6.52660765703317 / 6.30537153803176) - 1</t>
  </si>
  <si>
    <t>(6.52660765703317 / 6.70541498920201) - 1</t>
  </si>
  <si>
    <t>(6.52660765703317 / 6.85241967737635) - 1</t>
  </si>
  <si>
    <t>(3.35395115708649 / 3.76725995689999) - 1</t>
  </si>
  <si>
    <t>(3.35395115708649 / 3.46601967632709) - 1</t>
  </si>
  <si>
    <t>(3.35395115708649 / 3.61551793094254) - 1</t>
  </si>
  <si>
    <t>(3.87117414951477 / 3.59952006399147) - 1</t>
  </si>
  <si>
    <t>(6.2813266503146 / 6.32665549259052) - 1</t>
  </si>
  <si>
    <t>(6.2813266503146 / 6.71874583411097) - 1</t>
  </si>
  <si>
    <t>(6.2813266503146 / 7.43900813224903) - 1</t>
  </si>
  <si>
    <t>(15.5700117308308 / 16.0427807486631) - 1</t>
  </si>
  <si>
    <t>(15.5700117308308 / 14.9305462980244) - 1</t>
  </si>
  <si>
    <t>(15.5700117308308 / 16.5044660711905) - 1</t>
  </si>
  <si>
    <t>(9.62218966620454 / 12.8671178865033) - 1</t>
  </si>
  <si>
    <t>(9.62218966620454 / 7.08958541072333) - 1</t>
  </si>
  <si>
    <t>(9.62218966620454 / 7.85349820023997) - 1</t>
  </si>
  <si>
    <t>(9.78457928975152 / 7.18333466358049) - 1</t>
  </si>
  <si>
    <t>(9.78457928975152 / 6.66542245447516) - 1</t>
  </si>
  <si>
    <t>(9.78457928975152 / 11.5051326489801) - 1</t>
  </si>
  <si>
    <t>(4.51103764530234 / 4.64522308244872) - 1</t>
  </si>
  <si>
    <t>(4.51103764530234 / 4.90575092649372) - 1</t>
  </si>
  <si>
    <t>(4.51103764530234 / 4.91134515397947) - 1</t>
  </si>
  <si>
    <t>(4.7563186520209 / 4.18761805943544) - 1</t>
  </si>
  <si>
    <t>(4.7563186520209 / 4.92708027834804) - 1</t>
  </si>
  <si>
    <t>(4.7563186520209 / 5.0926543127583) - 1</t>
  </si>
  <si>
    <t>(3.481923856244 / 3.50121052491553) - 1</t>
  </si>
  <si>
    <t>(3.481923856244 / 3.54600474578079) - 1</t>
  </si>
  <si>
    <t>(3.481923856244 / 3.71150513264898) - 1</t>
  </si>
  <si>
    <t>(5.28953823184387 / 4.21422300263389) - 1</t>
  </si>
  <si>
    <t>(5.28953823184387 / 4.21787932919188) - 1</t>
  </si>
  <si>
    <t>(5.28953823184387 / 5.0499933342221) - 1</t>
  </si>
  <si>
    <t>(48.2030500159966 / 52.997046851305) - 1</t>
  </si>
  <si>
    <t>(48.2030500159966 / 53.0034393579865) - 1</t>
  </si>
  <si>
    <t>(48.2030500159966 / 49.9133448873484) - 1</t>
  </si>
  <si>
    <t>(9.06473285699051 / 5.85308750365818) - 1</t>
  </si>
  <si>
    <t>(9.06473285699051 / 5.63094888954062) - 1</t>
  </si>
  <si>
    <t>(9.06473285699051 / 7.5189974670044) - 1</t>
  </si>
  <si>
    <t>(53.3752799402794 / 57.1474179902626) - 1</t>
  </si>
  <si>
    <t>(53.3752799402794 / 42.2321166715546) - 1</t>
  </si>
  <si>
    <t>(53.3752799402794 / 52.7396347153713) - 1</t>
  </si>
  <si>
    <t>(10.5444171909993 / 10.5089525633863) - 1</t>
  </si>
  <si>
    <t>(10.5444171909993 / 10.9846162049751) - 1</t>
  </si>
  <si>
    <t>(10.5444171909993 / 11.9184108785495) - 1</t>
  </si>
  <si>
    <t>(2.13821051509011 / 2.54085903964593) - 1</t>
  </si>
  <si>
    <t>(2.13821051509011 / 2.53299560058659) - 1</t>
  </si>
  <si>
    <t>(11.9707795670257 / 13.5685210312076) - 1</t>
  </si>
  <si>
    <t>(11.9707795670257 / 11.5178500013331) - 1</t>
  </si>
  <si>
    <t>(11.9707795670257 / 12.5849886681776) - 1</t>
  </si>
  <si>
    <t>(82.915644662472 / 52.997046851305) - 1</t>
  </si>
  <si>
    <t>(82.915644662472 / 65.9076972298504) - 1</t>
  </si>
  <si>
    <t>(82.915644662472 / 83.7754966004533) - 1</t>
  </si>
  <si>
    <t>(36.7772384557961 / 29.2091305504563) - 1</t>
  </si>
  <si>
    <t>(36.7772384557961 / 29.2210507371957) - 1</t>
  </si>
  <si>
    <t>(36.7772384557961 / 41.8689449406746) - 1</t>
  </si>
  <si>
    <t>(12.7306174682734 / 11.9190142868545) - 1</t>
  </si>
  <si>
    <t>(12.7306174682734 / 12.2288282187325) - 1</t>
  </si>
  <si>
    <t>(12.7306174682734 / 14.5225079322757) - 1</t>
  </si>
  <si>
    <t>(2.21819345206356 / 2.94782770638785) - 1</t>
  </si>
  <si>
    <t>(2.21819345206356 / 2.74082171328019) - 1</t>
  </si>
  <si>
    <t>(2.21819345206356 / 2.41301159845354) - 1</t>
  </si>
  <si>
    <t>(7.4650741175216 / 5.28906270785112) - 1</t>
  </si>
  <si>
    <t>(7.4650741175216 / 6.10552696829925) - 1</t>
  </si>
  <si>
    <t>(7.4650741175216 / 7.0390614584722) - 1</t>
  </si>
  <si>
    <t>(2.46614055668124 / 2.68709926304307) - 1</t>
  </si>
  <si>
    <t>(2.46614055668124 / 1.88231530114379) - 1</t>
  </si>
  <si>
    <t>(2.46614055668124 / 2.46100519930676) - 1</t>
  </si>
  <si>
    <t>(5.06558600831822 / 5.50722324207838) - 1</t>
  </si>
  <si>
    <t>(5.06558600831822 / 5.36433199136161) - 1</t>
  </si>
  <si>
    <t>(5.06558600831822 / 5.17797626983069) - 1</t>
  </si>
  <si>
    <t>(12.1840673989549 / 14.2868544975656) - 1</t>
  </si>
  <si>
    <t>(12.1840673989549 / 13.677446876583) - 1</t>
  </si>
  <si>
    <t>(12.1840673989549 / 14.0781229169444) - 1</t>
  </si>
  <si>
    <t>(12.6728516583129 / 9.26049324126163) - 1</t>
  </si>
  <si>
    <t>(12.6728516583129 / 13.3315555259299) - 1</t>
  </si>
  <si>
    <t>(7.25178628559241 / 6.06060606060606) - 1</t>
  </si>
  <si>
    <t>(7.25178628559241 / 7.47860399392113) - 1</t>
  </si>
  <si>
    <t>(7.25178628559241 / 8.01226503132916) - 1</t>
  </si>
  <si>
    <t>(4.37240055454836 / 4.79421076436002) - 1</t>
  </si>
  <si>
    <t>(4.37240055454836 / 4.9110832644573) - 1</t>
  </si>
  <si>
    <t>(4.37240055454836 / 5.12465004666045) - 1</t>
  </si>
  <si>
    <t>(3.9298283032953 / 4.24082794583233) - 1</t>
  </si>
  <si>
    <t>(3.9298283032953 / 4.04191217639374) - 1</t>
  </si>
  <si>
    <t>(3.9298283032953 / 4.47940274630049) - 1</t>
  </si>
  <si>
    <t>(7.33176922256585 / 7.4759890387634) - 1</t>
  </si>
  <si>
    <t>(7.33176922256585 / 7.75855173700909) - 1</t>
  </si>
  <si>
    <t>(7.33176922256585 / 8.22556992401013) - 1</t>
  </si>
  <si>
    <t>(4.43638690412712 / 6.30986670923457) - 1</t>
  </si>
  <si>
    <t>(4.43638690412712 / 5.42933772362492) - 1</t>
  </si>
  <si>
    <t>(4.43638690412712 / 5.23337581655779) - 1</t>
  </si>
  <si>
    <t>(3.00735843020156 / 3.54377843403304) - 1</t>
  </si>
  <si>
    <t>(3.00735843020156 / 2.91145652811475) - 1</t>
  </si>
  <si>
    <t>(3.00735843020156 / 2.99693374216771) - 1</t>
  </si>
  <si>
    <t>(34.8725605204223 / 32.9022796960405) - 1</t>
  </si>
  <si>
    <t>(35.7257118481391 / 19.3994375715008) - 1</t>
  </si>
  <si>
    <t>(35.7257118481391 / 23.7733399098835) - 1</t>
  </si>
  <si>
    <t>(35.7257118481391 / 33.3288894814025) - 1</t>
  </si>
  <si>
    <t>(22.2085954996267 / 22.6903079589388) - 1</t>
  </si>
  <si>
    <t>(3.76986242934841 / 2.84672892223375) - 1</t>
  </si>
  <si>
    <t>(3.76986242934841 / 2.12227050950489) - 1</t>
  </si>
  <si>
    <t>(3.76986242934841 / 2.98626849753366) - 1</t>
  </si>
  <si>
    <t>(12.7972699157513 / 7.17003219198127) - 1</t>
  </si>
  <si>
    <t>(12.7972699157513 / 7.43861145919428) - 1</t>
  </si>
  <si>
    <t>(12.7972699157513 / 10.9452073056926) - 1</t>
  </si>
  <si>
    <t>(9.42465607337101 / 10.8282118817676) - 1</t>
  </si>
  <si>
    <t>(9.42465607337101 / 8.91833524408777) - 1</t>
  </si>
  <si>
    <t>(9.42465607337101 / 10.3186241834422) - 1</t>
  </si>
  <si>
    <t>(6.26533006291991 / 4.91304599994679) - 1</t>
  </si>
  <si>
    <t>(6.26533006291991 / 5.59895459514224) - 1</t>
  </si>
  <si>
    <t>(6.26533006291991 / 5.9245433942141) - 1</t>
  </si>
  <si>
    <t>(18.2894315879279 / 14.8238995387528) - 1</t>
  </si>
  <si>
    <t>(18.2894315879279 / 21.4638048260232) - 1</t>
  </si>
  <si>
    <t>(12.5706515943265 / 10.016761114215) - 1</t>
  </si>
  <si>
    <t>(12.5706515943265 / 11.1979097235183) - 1</t>
  </si>
  <si>
    <t>(12.5706515943265 / 12.6383148913478) - 1</t>
  </si>
  <si>
    <t>(3.49792044363869 / 3.79705749328225) - 1</t>
  </si>
  <si>
    <t>(3.49792044363869 / 3.59186285226758) - 1</t>
  </si>
  <si>
    <t>(3.49792044363869 / 3.6731102519664) - 1</t>
  </si>
  <si>
    <t>(9.49130852084889 / 12.9699098092426) - 1</t>
  </si>
  <si>
    <t>(9.49130852084889 / 9.85815981016877) - 1</t>
  </si>
  <si>
    <t>(9.49130852084889 / 9.93200906545794) - 1</t>
  </si>
  <si>
    <t>(18.6360243148128 / 19.315188762072) - 1</t>
  </si>
  <si>
    <t>(18.6360243148128 / 20.5028394699656) - 1</t>
  </si>
  <si>
    <t>(18.6360243148128 / 21.4371417144381) - 1</t>
  </si>
  <si>
    <t>(27.9427567452277 / 17.6001931518876) - 1</t>
  </si>
  <si>
    <t>(27.9427567452277 / 43.0688834084304) - 1</t>
  </si>
  <si>
    <t>(27.9427567452277 / 34.6107697640315) - 1</t>
  </si>
  <si>
    <t>(1.35171163485123 / 1.09878415409583) - 1</t>
  </si>
  <si>
    <t>(1.35171163485123 / 1.01447729757112) - 1</t>
  </si>
  <si>
    <t>(1.35171163485123 / 1.53579522730303) - 1</t>
  </si>
  <si>
    <t>(4.84163378479258 / 26.6049431984463) - 1</t>
  </si>
  <si>
    <t>(4.84163378479258 / 5.34300263950729) - 1</t>
  </si>
  <si>
    <t>(4.84163378479258 / 4.73003599520064) - 1</t>
  </si>
  <si>
    <t>(0.199957342433614 / 2.56471652433022) - 1</t>
  </si>
  <si>
    <t>(0.199957342433614 / 0.215426453728637) - 1</t>
  </si>
  <si>
    <t>(0.199957342433614 / 0.231969070790561) - 1</t>
  </si>
  <si>
    <t>(4.50037325370588 / 5.72006278766595) - 1</t>
  </si>
  <si>
    <t>(4.50037325370588 / 4.53781960700669) - 1</t>
  </si>
  <si>
    <t>(4.50037325370588 / 5.16731102519664) - 1</t>
  </si>
  <si>
    <t>(2.52212861256265 / 2.60196344480804) - 1</t>
  </si>
  <si>
    <t>(2.52212861256265 / 2.1729277201589) - 1</t>
  </si>
  <si>
    <t>(2.52212861256265 / 2.56765764564725) - 1</t>
  </si>
  <si>
    <t>(19.9690732643703 / 23.1546146273978) - 1</t>
  </si>
  <si>
    <t>(19.9690732643703 / 21.8092622710427) - 1</t>
  </si>
  <si>
    <t>(19.9690732643703 / 20.0239968004266) - 1</t>
  </si>
  <si>
    <t>(18.662685293804 / 12.2382738712853) - 1</t>
  </si>
  <si>
    <t>(18.662685293804 / 15.5970885434719) - 1</t>
  </si>
  <si>
    <t>(18.662685293804 / 19.5973870150647) - 1</t>
  </si>
  <si>
    <t>(7.4117521595393 / 7.9947854311331) - 1</t>
  </si>
  <si>
    <t>(7.4117521595393 / 6.87871597301837) - 1</t>
  </si>
  <si>
    <t>(7.4117521595393 / 7.49233435541928) - 1</t>
  </si>
  <si>
    <t>(10.0245281006719 / 10.1098784154096) - 1</t>
  </si>
  <si>
    <t>(10.0245281006719 / 9.03831284826832) - 1</t>
  </si>
  <si>
    <t>(10.0245281006719 / 9.4654046127183) - 1</t>
  </si>
  <si>
    <t>(1.87959901887597 / 1.57303969925614) - 1</t>
  </si>
  <si>
    <t>(1.87959901887597 / 1.70110651913078) - 1</t>
  </si>
  <si>
    <t>(5.15623333688813 / 3.98542049112725) - 1</t>
  </si>
  <si>
    <t>(5.15623333688813 / 3.68997787079745) - 1</t>
  </si>
  <si>
    <t>(5.15623333688813 / 4.98600186641781) - 1</t>
  </si>
  <si>
    <t>(0.775834488642423 / 0.888604836778673) - 1</t>
  </si>
  <si>
    <t>(0.775834488642423 / 0.911829525155304) - 1</t>
  </si>
  <si>
    <t>(0.775834488642423 / 1.00786561791761) - 1</t>
  </si>
  <si>
    <t>(4.80430841420497 / 4.26211190039109) - 1</t>
  </si>
  <si>
    <t>(4.80430841420497 / 4.26587037086411) - 1</t>
  </si>
  <si>
    <t>(4.80430841420497 / 5.06599120117318) - 1</t>
  </si>
  <si>
    <t>(8.83811453556575 / 7.74203847074786) - 1</t>
  </si>
  <si>
    <t>(8.83811453556575 / 8.62505665609086) - 1</t>
  </si>
  <si>
    <t>(8.83811453556575 / 10.0653246233835) - 1</t>
  </si>
  <si>
    <t>(9.46464754185774 / 10.3094154893979) - 1</t>
  </si>
  <si>
    <t>(9.46464754185774 / 9.38491481590103) - 1</t>
  </si>
  <si>
    <t>(9.46464754185774 / 11.3051593120917) - 1</t>
  </si>
  <si>
    <t>(9.26469019942412 / 10.0034586426158) - 1</t>
  </si>
  <si>
    <t>(9.26469019942412 / 9.63820086917109) - 1</t>
  </si>
  <si>
    <t>(9.26469019942412 / 10.3986135181976) - 1</t>
  </si>
  <si>
    <t>(6.77188866375173 / 5.07622316226355) - 1</t>
  </si>
  <si>
    <t>(6.77188866375173 / 4.63380169035113) - 1</t>
  </si>
  <si>
    <t>(6.77188866375173 / 5.55659245433942) - 1</t>
  </si>
  <si>
    <t>(12.8502492735077 / 12.1288052460415) - 1</t>
  </si>
  <si>
    <t>(12.8502492735077 / 14.530233550176) - 1</t>
  </si>
  <si>
    <t>(3.72710549468128 / 3.21911248270725) - 1</t>
  </si>
  <si>
    <t>(3.72710549468128 / 3.47603561337101) - 1</t>
  </si>
  <si>
    <t>(3.72710549468128 / 3.95115708648822) - 1</t>
  </si>
  <si>
    <t>(8.5579460929377 / 8.31382356071087) - 1</t>
  </si>
  <si>
    <t>(8.5579460929377 / 8.25025323879085) - 1</t>
  </si>
  <si>
    <t>(8.5579460929377 / 9.29135117841527) - 1</t>
  </si>
  <si>
    <t>(1.44676371004292 / 0.785711397254443) - 1</t>
  </si>
  <si>
    <t>(1.44676371004292 / 1.04672015780775) - 1</t>
  </si>
  <si>
    <t>(1.44676371004292 / 1.15530873413672) - 1</t>
  </si>
  <si>
    <t>(50.5001884880962 / 43.0659377992977) - 1</t>
  </si>
  <si>
    <t>(50.5001884880962 / 38.8411211814256) - 1</t>
  </si>
  <si>
    <t>(50.5001884880962 / 47.6811120294337) - 1</t>
  </si>
  <si>
    <t>(0.887785064917753 / 0.831380493774609) - 1</t>
  </si>
  <si>
    <t>(0.887785064917753 / 0.833020472356987) - 1</t>
  </si>
  <si>
    <t>(0.887785064917753 / 0.907804468380079) - 1</t>
  </si>
  <si>
    <t>(10.9307099629422 / 12.104927104395) - 1</t>
  </si>
  <si>
    <t>(10.9307099629422 / 12.4620141813723) - 1</t>
  </si>
  <si>
    <t>(10.9307099629422 / 12.5039991468487) - 1</t>
  </si>
  <si>
    <t>(5.46535498147111 / 6.1189741406832) - 1</t>
  </si>
  <si>
    <t>(5.46535498147111 / 6.91741749746761) - 1</t>
  </si>
  <si>
    <t>(5.46535498147111 / 6.20667590913938) - 1</t>
  </si>
  <si>
    <t>(14.2099229518249 / 12.7700329892519) - 1</t>
  </si>
  <si>
    <t>(14.2099229518249 / 13.5682678466706) - 1</t>
  </si>
  <si>
    <t>(14.2099229518249 / 16.3965020795564) - 1</t>
  </si>
  <si>
    <t>(5.88508811218641 / 4.9386333404278) - 1</t>
  </si>
  <si>
    <t>(5.88508811218641 / 4.73524284267207) - 1</t>
  </si>
  <si>
    <t>(5.88508811218641 / 6.6151082435747) - 1</t>
  </si>
  <si>
    <t>(3.20456423791623 / 3.01692029371076) - 1</t>
  </si>
  <si>
    <t>(3.20456423791623 / 3.34808338220398) - 1</t>
  </si>
  <si>
    <t>(3.20456423791623 / 3.38594433187587) - 1</t>
  </si>
  <si>
    <t>(0.821136260630782 / 0.583962966904331) - 1</t>
  </si>
  <si>
    <t>(0.821136260630782 / 0.9463133763395) - 1</t>
  </si>
  <si>
    <t>(0.821136260630782 / 0.807827663431801) - 1</t>
  </si>
  <si>
    <t>(5.34271774774054 / 4.01191869745664) - 1</t>
  </si>
  <si>
    <t>(5.34271774774054 / 4.43034600415845) - 1</t>
  </si>
  <si>
    <t>(5.34271774774054 / 5.94539831502613) - 1</t>
  </si>
  <si>
    <t>(13.9966408062065 / 15.2175534745131) - 1</t>
  </si>
  <si>
    <t>(13.9966408062065 / 14.5829338380338) - 1</t>
  </si>
  <si>
    <t>(13.9966408062065 / 16.208024154847) - 1</t>
  </si>
  <si>
    <t>(38.2308246020955 / 26.9766946897946) - 1</t>
  </si>
  <si>
    <t>(38.2308246020955 / 30.7085354800874) - 1</t>
  </si>
  <si>
    <t>(38.2308246020955 / 41.8577370161032) - 1</t>
  </si>
  <si>
    <t>(15.3963048868272 / 18.1573906565925) - 1</t>
  </si>
  <si>
    <t>(15.3963048868272 / 15.6941408540811) - 1</t>
  </si>
  <si>
    <t>(15.3963048868272 / 15.9166044577157) - 1</t>
  </si>
  <si>
    <t>(18.9021301554294 / 21.788868787911) - 1</t>
  </si>
  <si>
    <t>(18.9021301554294 / 19.8859092605427) - 1</t>
  </si>
  <si>
    <t>(18.9021301554294 / 19.382531726565) - 1</t>
  </si>
  <si>
    <t>(16.7639766456051 / 10.5672022986059) - 1</t>
  </si>
  <si>
    <t>(16.7639766456051 / 11.1958202271152) - 1</t>
  </si>
  <si>
    <t>(16.7639766456051 / 15.5700117308308) - 1</t>
  </si>
  <si>
    <t>(2.30877922631902 / 2.60987549217835) - 1</t>
  </si>
  <si>
    <t>(2.30877922631902 / 2.60436103854561) - 1</t>
  </si>
  <si>
    <t>(2.30877922631902 / 2.42081689239629) - 1</t>
  </si>
  <si>
    <t>(6.90500946439521 / 7.44158454826008) - 1</t>
  </si>
  <si>
    <t>(6.90500946439521 / 3.62531321639921) - 1</t>
  </si>
  <si>
    <t>(6.90500946439521 / 4.92694891756425) - 1</t>
  </si>
  <si>
    <t>(7.17161214641819 / 8.20740661913377) - 1</t>
  </si>
  <si>
    <t>(7.17161214641819 / 6.17369515380924) - 1</t>
  </si>
  <si>
    <t>(7.17161214641819 / 7.57171803348619) - 1</t>
  </si>
  <si>
    <t>(6.08387320376443 / 4.30988613387251) - 1</t>
  </si>
  <si>
    <t>(6.08387320376443 / 4.7715519539372) - 1</t>
  </si>
  <si>
    <t>(6.08387320376443 / 5.91873733603498) - 1</t>
  </si>
  <si>
    <t>(5.6253165906849 / 4.04384351388741) - 1</t>
  </si>
  <si>
    <t>(5.6253165906849 / 4.45167110945247) - 1</t>
  </si>
  <si>
    <t>(5.6253165906849 / 5.33219553161992) - 1</t>
  </si>
  <si>
    <t>(5.80359380415367E-02 / 5.13262211344046E-02) - 1</t>
  </si>
  <si>
    <t>(5.80359380415367E-02 / 5.48365943381138E-02) - 1</t>
  </si>
  <si>
    <t>(5.80359380415367E-02 / 6.16647115282073E-02) - 1</t>
  </si>
  <si>
    <t>(23.9942413820683 / 21.788868787911) - 1</t>
  </si>
  <si>
    <t>(23.9942413820683 / 20.0991629791545) - 1</t>
  </si>
  <si>
    <t>(23.9942413820683 / 27.994027940706) - 1</t>
  </si>
  <si>
    <t>(27.7933296008958 / 15.004788762371) - 1</t>
  </si>
  <si>
    <t>(27.7933296008958 / 19.7126406141707) - 1</t>
  </si>
  <si>
    <t>(27.7933296008958 / 25.394582489069) - 1</t>
  </si>
  <si>
    <t>(4.83723906262497 / 3.30424603596893) - 1</t>
  </si>
  <si>
    <t>(4.83723906262497 / 3.95372394306126) - 1</t>
  </si>
  <si>
    <t>(4.83723906262497 / 4.39586221606057) - 1</t>
  </si>
  <si>
    <t>(13.4634354421605 / 10.6017878046185) - 1</t>
  </si>
  <si>
    <t>(13.4634354421605 / 11.1958202271152) - 1</t>
  </si>
  <si>
    <t>(13.4634354421605 / 12.2640503359283) - 1</t>
  </si>
  <si>
    <t>(23.0877922631902 / 28.5995530488454) - 1</t>
  </si>
  <si>
    <t>(23.0877922631902 / 27.989550567788) - 1</t>
  </si>
  <si>
    <t>(23.0877922631902 / 26.7143009491309) - 1</t>
  </si>
  <si>
    <t>(7.33690580927244 / 7.76843673512823) - 1</t>
  </si>
  <si>
    <t>(7.33690580927244 / 6.69616676440796) - 1</t>
  </si>
  <si>
    <t>(7.33690580927244 / 7.59304681667911) - 1</t>
  </si>
  <si>
    <t>(5.348049801381 / 4.60253272320953) - 1</t>
  </si>
  <si>
    <t>(5.348049801381 / 4.41968331822786) - 1</t>
  </si>
  <si>
    <t>(5.348049801381 / 5.84408659485976) - 1</t>
  </si>
  <si>
    <t>(4.25231277826655 / 3.50732467808875) - 1</t>
  </si>
  <si>
    <t>(4.25231277826655 / 3.95407927706989) - 1</t>
  </si>
  <si>
    <t>(4.25231277826655 / 4.38128719206569) - 1</t>
  </si>
  <si>
    <t>(12.5836465914847 / 11.2801958071725) - 1</t>
  </si>
  <si>
    <t>(12.5836465914847 / 13.5149544170176) - 1</t>
  </si>
  <si>
    <t>(12.5836465914847 / 14.3436066972379) - 1</t>
  </si>
  <si>
    <t>(0.369244714601829 / 0.456705863573481) - 1</t>
  </si>
  <si>
    <t>(0.369244714601829 / 0.42784027296476) - 1</t>
  </si>
  <si>
    <t>(0.369244714601829 / 0.385251146422097) - 1</t>
  </si>
  <si>
    <t>(3.71644138740036 / 3.59157177822709) - 1</t>
  </si>
  <si>
    <t>(3.71644138740036 / 3.54534307191982) - 1</t>
  </si>
  <si>
    <t>(3.71644138740036 / 4.21243468060147) - 1</t>
  </si>
  <si>
    <t>(16.4493854808179 / 14.1800574651484) - 1</t>
  </si>
  <si>
    <t>(16.4493854808179 / 15.4608945993496) - 1</t>
  </si>
  <si>
    <t>(16.4493854808179 / 17.6229071131492) - 1</t>
  </si>
  <si>
    <t>(33.7518995441094 / 31.6732430414845) - 1</t>
  </si>
  <si>
    <t>(1.59961609213789 / 1.85560413778394) - 1</t>
  </si>
  <si>
    <t>(18.6088672052041 / 21.203575609237) - 1</t>
  </si>
  <si>
    <t>(18.6088672052041 / 21.1121181425601) - 1</t>
  </si>
  <si>
    <t>(18.6088672052041 / 21.6753759198038) - 1</t>
  </si>
  <si>
    <t>(18.2089631821696 / 17.5667750706403) - 1</t>
  </si>
  <si>
    <t>(18.2089631821696 / 19.195904873627) - 1</t>
  </si>
  <si>
    <t>(18.6355274734064 / 20.4223099072198) - 1</t>
  </si>
  <si>
    <t>(2.20747020715028 / 2.20717598763128) - 1</t>
  </si>
  <si>
    <t>(2.20747020715028 / 2.32217127012904) - 1</t>
  </si>
  <si>
    <t>(12.9568903463169 / 13.3287219325317) - 1</t>
  </si>
  <si>
    <t>(12.9568903463169 / 10.3294769952551) - 1</t>
  </si>
  <si>
    <t>(12.9568903463169 / 12.6772955102911) - 1</t>
  </si>
  <si>
    <t>(0.554533578607801 / 0.545386825582633) - 1</t>
  </si>
  <si>
    <t>(0.554533578607801 / 0.567254891507171) - 1</t>
  </si>
  <si>
    <t>(0.554533578607801 / 0.62813266503146) - 1</t>
  </si>
  <si>
    <t>(3.27921298888267 / 2.80408641055656) - 1</t>
  </si>
  <si>
    <t>(3.27921298888267 / 2.79362371381351) - 1</t>
  </si>
  <si>
    <t>(3.27921298888267 / 3.33262237389357) - 1</t>
  </si>
  <si>
    <t>(3.35563864672479 / 3.93979142279451) - 1</t>
  </si>
  <si>
    <t>(3.35563864672479 / 3.81961081196353) - 1</t>
  </si>
  <si>
    <t>(3.35563864672479 / 3.72542710888344) - 1</t>
  </si>
  <si>
    <t>(6.02522061371937 / 6.09769075236778) - 1</t>
  </si>
  <si>
    <t>(6.02522061371937 / 6.78413392333529) - 1</t>
  </si>
  <si>
    <t>(6.02522061371937 / 6.23866908392876) - 1</t>
  </si>
  <si>
    <t>(1.65293662854248 / 1.6654251356816) - 1</t>
  </si>
  <si>
    <t>(1.65293662854248 / 1.59940288958789) - 1</t>
  </si>
  <si>
    <t>(1.65293662854248 / 1.61298922896449) - 1</t>
  </si>
  <si>
    <t>(4.86683196032952 / 6.19546131744174) - 1</t>
  </si>
  <si>
    <t>(4.86683196032952 / 5.39798475235912) - 1</t>
  </si>
  <si>
    <t>(4.86683196032952 / 5.4388397141943) - 1</t>
  </si>
  <si>
    <t>(1.85555466687995 / 2.23209534957965) - 1</t>
  </si>
  <si>
    <t>(1.85555466687995 / 2.17252225835688) - 1</t>
  </si>
  <si>
    <t>(1.85555466687995 / 2.21019515836621) - 1</t>
  </si>
  <si>
    <t>(3.75909781652403 / 3.53836330743854) - 1</t>
  </si>
  <si>
    <t>(3.75909781652403 / 3.00154608945994) - 1</t>
  </si>
  <si>
    <t>(3.75909781652403 / 3.72187266716434) - 1</t>
  </si>
  <si>
    <t>(8.98451038417446 / 9.79035862509311) - 1</t>
  </si>
  <si>
    <t>(8.98451038417446 / 9.35650690408914) - 1</t>
  </si>
  <si>
    <t>(8.98451038417446 / 10.5310867015037) - 1</t>
  </si>
  <si>
    <t>(5.60932042976352 / 5.32084707885495) - 1</t>
  </si>
  <si>
    <t>(5.60932042976352 / 5.53926534093938) - 1</t>
  </si>
  <si>
    <t>(5.60932042976352 / 6.12136077636771) - 1</t>
  </si>
  <si>
    <t>(1.58361966461383 / 0.624312546557412) - 1</t>
  </si>
  <si>
    <t>(1.58361966461383 / 0.795258570133817) - 1</t>
  </si>
  <si>
    <t>(1.58361966461383 / 1.13220273008425) - 1</t>
  </si>
  <si>
    <t>(11.7305180090112 / 8.52665744386506) - 1</t>
  </si>
  <si>
    <t>(11.7305180090112 / 9.0499546835848) - 1</t>
  </si>
  <si>
    <t>(11.7305180090112 / 9.03807187799936) - 1</t>
  </si>
  <si>
    <t>(5.18275613852675 / 4.73555390018091) - 1</t>
  </si>
  <si>
    <t>(5.18275613852675 / 4.33438183078318) - 1</t>
  </si>
  <si>
    <t>(5.18275613852675 / 5.98805588141197) - 1</t>
  </si>
  <si>
    <t>(5.54533578607801 / 5.38469724380121) - 1</t>
  </si>
  <si>
    <t>(5.54533578607801 / 5.11808924668124) - 1</t>
  </si>
  <si>
    <t>(5.54533578607801 / 5.57214460915005) - 1</t>
  </si>
  <si>
    <t>(5.33205364045962 / 17.6652123017984) - 1</t>
  </si>
  <si>
    <t>(5.33205364045962 / 15.1143573066055) - 1</t>
  </si>
  <si>
    <t>(5.33205364045962 / 5.97205929401728) - 1</t>
  </si>
  <si>
    <t>(23.9942413820683 / 14.525912525274) - 1</t>
  </si>
  <si>
    <t>(23.9942413820683 / 17.2735512075492) - 1</t>
  </si>
  <si>
    <t>(23.9942413820683 / 25.834488642423) - 1</t>
  </si>
  <si>
    <t>(19.5952971286891 / 14.4460998190912) - 1</t>
  </si>
  <si>
    <t>(19.5952971286891 / 17.1935810630698) - 1</t>
  </si>
  <si>
    <t>(19.5952971286891 / 20.7955636130959) - 1</t>
  </si>
  <si>
    <t>(4.1856621077608 / 4.8898584654677) - 1</t>
  </si>
  <si>
    <t>(4.1856621077608 / 4.34504451671376) - 1</t>
  </si>
  <si>
    <t>(4.1856621077608 / 5.25221286125626) - 1</t>
  </si>
  <si>
    <t>(0.591857954091018 / 0.537937639672236) - 1</t>
  </si>
  <si>
    <t>(0.591857954091018 / 0.674414885109559) - 1</t>
  </si>
  <si>
    <t>(0.591857954091018 / 0.634531299989336) - 1</t>
  </si>
  <si>
    <t>(1.77290783545282 / 1.80376715973183) - 1</t>
  </si>
  <si>
    <t>(1.77290783545282 / 1.79133123633843) - 1</t>
  </si>
  <si>
    <t>(1.77290783545282 / 1.91692438946358) - 1</t>
  </si>
  <si>
    <t>(35.4581567090565 / 37.2127738977448) - 1</t>
  </si>
  <si>
    <t>(35.4581567090565 / 34.6592726884931) - 1</t>
  </si>
  <si>
    <t>(1.61028019941881 / 1.25039906353091) - 1</t>
  </si>
  <si>
    <t>(1.61028019941881 / 1.71935810630698) - 1</t>
  </si>
  <si>
    <t>(1.61028019941881 / 1.66631118694678) - 1</t>
  </si>
  <si>
    <t>(8.77656029219654 / 10.8332446525487) - 1</t>
  </si>
  <si>
    <t>(8.77656029219654 / 8.42352188516287) - 1</t>
  </si>
  <si>
    <t>(8.77656029219654 / 8.78745867548256) - 1</t>
  </si>
  <si>
    <t>(3.68978111919806 / 5.06544641906992) - 1</t>
  </si>
  <si>
    <t>(3.68978111919806 / 3.96225409180573) - 1</t>
  </si>
  <si>
    <t>(3.68978111919806 / 3.98848245707582) - 1</t>
  </si>
  <si>
    <t>(4.78168092991015 / 5.4322198574013) - 1</t>
  </si>
  <si>
    <t>(4.78168092991015 / 4.93527083222264) - 1</t>
  </si>
  <si>
    <t>(4.78168092991015 / 5.45666044577157) - 1</t>
  </si>
  <si>
    <t>(9.2377829320963 / 9.68394168351601) - 1</t>
  </si>
  <si>
    <t>(9.2377829320963 / 9.27653675960975) - 1</t>
  </si>
  <si>
    <t>(9.2377829320963 / 10.3444598485656) - 1</t>
  </si>
  <si>
    <t>(0.583859873630329 / 0.662445461317442) - 1</t>
  </si>
  <si>
    <t>(0.583859873630329 / 0.619502052567042) - 1</t>
  </si>
  <si>
    <t>(0.583859873630329 / 0.599872027300842) - 1</t>
  </si>
  <si>
    <t>(9.30443360260204 / 10.1495158029158) - 1</t>
  </si>
  <si>
    <t>(9.30443360260204 / 7.43722343658368) - 1</t>
  </si>
  <si>
    <t>(9.30443360260204 / 9.66460488429135) - 1</t>
  </si>
  <si>
    <t>(9.7421058945853 / 9.9962680599243) - 1</t>
  </si>
  <si>
    <t>(9.7421058945853 / 9.80901807614376) - 1</t>
  </si>
  <si>
    <t>(1.63427444080087 / 1.80642758327126) - 1</t>
  </si>
  <si>
    <t>(1.63427444080087 / 1.75934317854668) - 1</t>
  </si>
  <si>
    <t>(1.63427444080087 / 1.93558707475738) - 1</t>
  </si>
  <si>
    <t>(54.7601908875203 / 36.5222943492604) - 1</t>
  </si>
  <si>
    <t>(54.7601908875203 / 47.3423255318015) - 1</t>
  </si>
  <si>
    <t>(54.7601908875203 / 49.4294550495894) - 1</t>
  </si>
  <si>
    <t>(5.41203444506652 / 4.60253272320953) - 1</t>
  </si>
  <si>
    <t>(5.41203444506652 / 4.71823852428427) - 1</t>
  </si>
  <si>
    <t>(5.41203444506652 / 5.5454836301589) - 1</t>
  </si>
  <si>
    <t>(1.60228211895812 / 1.28498456954347) - 1</t>
  </si>
  <si>
    <t>(1.60228211895812 / 1.14623873753799) - 1</t>
  </si>
  <si>
    <t>(1.60228211895812 / 1.71696704702997) - 1</t>
  </si>
  <si>
    <t>(27.993281612413 / 19.6073214855805) - 1</t>
  </si>
  <si>
    <t>(27.993281612413 / 23.6445060510743) - 1</t>
  </si>
  <si>
    <t>(27.993281612413 / 30.9267356297323) - 1</t>
  </si>
  <si>
    <t>(5.91857954091018 / 4.68766627647121) - 1</t>
  </si>
  <si>
    <t>(5.91857954091018 / 4.6915818094578) - 1</t>
  </si>
  <si>
    <t>(5.91857954091018 / 5.95073051082436) - 1</t>
  </si>
  <si>
    <t>(5.31072542589779 / 5.40065978503778) - 1</t>
  </si>
  <si>
    <t>(5.31072542589779 / 5.76318174548169) - 1</t>
  </si>
  <si>
    <t>(5.31072542589779 / 6.57992961501546) - 1</t>
  </si>
  <si>
    <t>(37.2710549468128 / 44.1630307544961) - 1</t>
  </si>
  <si>
    <t>(37.2710549468128 / 40.9447139734499) - 1</t>
  </si>
  <si>
    <t>(37.2710549468128 / 43.0308200917138) - 1</t>
  </si>
  <si>
    <t>(4.77752006185182 / 4.25667766308396) - 1</t>
  </si>
  <si>
    <t>(4.77752006185182 / 4.14778482699792) - 1</t>
  </si>
  <si>
    <t>(4.77752006185182 / 4.22843126799616) - 1</t>
  </si>
  <si>
    <t>(7.86779919416313E-02 / 7.45882673199946E-02) - 1</t>
  </si>
  <si>
    <t>(7.86779919416313E-02 / 8.16904476636532E-02) - 1</t>
  </si>
  <si>
    <t>(7.86779919416313E-02 / 7.89459356454511E-02) - 1</t>
  </si>
  <si>
    <t>(29.9128209229785 / 51.612216664893) - 1</t>
  </si>
  <si>
    <t>(29.9128209229785 / 42.6507437223437) - 1</t>
  </si>
  <si>
    <t>(29.9128209229785 / 42.5509224698731) - 1</t>
  </si>
  <si>
    <t>(62.6516302754006 / 62.7327870596999) - 1</t>
  </si>
  <si>
    <t>(62.6516302754006 / 71.2800554459668) - 1</t>
  </si>
  <si>
    <t>(62.6516302754006 / 79.1831076037112) - 1</t>
  </si>
  <si>
    <t>(17.1158921858754 / 12.4685181440885) - 1</t>
  </si>
  <si>
    <t>(17.1158921858754 / 13.3816708428853) - 1</t>
  </si>
  <si>
    <t>(17.1158921858754 / 18.0228217980164) - 1</t>
  </si>
  <si>
    <t>(10.7707483537284 / 11.3467063956582) - 1</t>
  </si>
  <si>
    <t>(10.7707483537284 / 11.1691635122887) - 1</t>
  </si>
  <si>
    <t>(10.7707483537284 / 12.3573637623974) - 1</t>
  </si>
  <si>
    <t>(40.2570049854702 / 26.9232819747294) - 1</t>
  </si>
  <si>
    <t>(40.2570049854702 / 46.65671323451) - 1</t>
  </si>
  <si>
    <t>(0.543869471326882 / 0.273491539853145) - 1</t>
  </si>
  <si>
    <t>(0.543869471326882 / 0.3785253505358) - 1</t>
  </si>
  <si>
    <t>(0.543869471326882 / 0.50255945398315) - 1</t>
  </si>
  <si>
    <t>(199.152203471167 / 85.5060125571991) - 1</t>
  </si>
  <si>
    <t>(199.152203471167 / 111.958202271152) - 1</t>
  </si>
  <si>
    <t>(199.152203471167 / 164.33827450144) - 1</t>
  </si>
  <si>
    <t>(4.63681943000347 / 5.78528306906459) - 1</t>
  </si>
  <si>
    <t>(4.63681943000347 / 4.61888041797729) - 1</t>
  </si>
  <si>
    <t>(4.63681943000347 / 5.41072917777541) - 1</t>
  </si>
  <si>
    <t>(5.31605747953824 / 4.81536660636373) - 1</t>
  </si>
  <si>
    <t>(5.31605747953824 / 5.18739670523005) - 1</t>
  </si>
  <si>
    <t>(5.31605747953824 / 5.19889090327397) - 1</t>
  </si>
  <si>
    <t>(34.7649897357967 / 10.7082047461956) - 1</t>
  </si>
  <si>
    <t>(34.7649897357967 / 16.5271631924082) - 1</t>
  </si>
  <si>
    <t>(34.7649897357967 / 22.1552735416444) - 1</t>
  </si>
  <si>
    <t>(11.3972646564824 / 9.32478450569331) - 1</t>
  </si>
  <si>
    <t>(11.3972646564824 / 11.702297808818) - 1</t>
  </si>
  <si>
    <t>(11.3972646564824 / 13.0505492161672) - 1</t>
  </si>
  <si>
    <t>(5.16142792396492 / 4.77812067681175) - 1</t>
  </si>
  <si>
    <t>(5.16142792396492 / 4.37170123154023) - 1</t>
  </si>
  <si>
    <t>(5.16142792396492 / 4.22309907219793) - 1</t>
  </si>
  <si>
    <t>(4.79884827641366 / 4.30988613387251) - 1</t>
  </si>
  <si>
    <t>(4.79884827641366 / 4.48365943381138) - 1</t>
  </si>
  <si>
    <t>(4.79884827641366 / 5.06025381252) - 1</t>
  </si>
  <si>
    <t>(12.4903356527767 / 10.6283920400128) - 1</t>
  </si>
  <si>
    <t>(12.4903356527767 / 10.9159247214373) - 1</t>
  </si>
  <si>
    <t>(12.4903356527767 / 11.7308307561054) - 1</t>
  </si>
  <si>
    <t>(0.925111306619745 / 0.820740661913377) - 1</t>
  </si>
  <si>
    <t>(0.925111306619745 / 0.815695473689823) - 1</t>
  </si>
  <si>
    <t>(0.925111306619745 / 1.14642209661939) - 1</t>
  </si>
  <si>
    <t>(17.8357194273374 / 17.7533720744255) - 1</t>
  </si>
  <si>
    <t>(17.8357194273374 / 18.2361096299456) - 1</t>
  </si>
  <si>
    <t>(5.06545095843664 / 0.324039587102267) - 1</t>
  </si>
  <si>
    <t>(5.06545095843664 / 1.15850082635816) - 1</t>
  </si>
  <si>
    <t>(5.06545095843664 / 4.66033912765277) - 1</t>
  </si>
  <si>
    <t>(1.94619957876776 / 1.84101308928381) - 1</t>
  </si>
  <si>
    <t>(1.94619957876776 / 1.62339393293171) - 1</t>
  </si>
  <si>
    <t>(1.94619957876776 / 1.99957342433614) - 1</t>
  </si>
  <si>
    <t>(18.2889439867765 / 19.0892609576624) - 1</t>
  </si>
  <si>
    <t>(5.41203444506652 / 6.86389273172289) - 1</t>
  </si>
  <si>
    <t>(5.41203444506652 / 5.30468625046649) - 1</t>
  </si>
  <si>
    <t>(5.41203444506652 / 6.13202516796417) - 1</t>
  </si>
  <si>
    <t>(3.63023967581114 / 3.85761413216984) - 1</t>
  </si>
  <si>
    <t>(3.63023967581114 / 3.43427333795383) - 1</t>
  </si>
  <si>
    <t>(3.63023967581114 / 3.87472885784366) - 1</t>
  </si>
  <si>
    <t>(3.77509397744541 / 2.32254974992019) - 1</t>
  </si>
  <si>
    <t>(3.77509397744541 / 2.63101775337207) - 1</t>
  </si>
  <si>
    <t>(3.77509397744541 / 2.94870427642103) - 1</t>
  </si>
  <si>
    <t>(9.25111306619745 / 10.3756518037672) - 1</t>
  </si>
  <si>
    <t>(9.25111306619745 / 9.44980540598177) - 1</t>
  </si>
  <si>
    <t>(9.25111306619745 / 10.3977818065479) - 1</t>
  </si>
  <si>
    <t>(15.3296542163214 / 10.9292530788506) - 1</t>
  </si>
  <si>
    <t>(15.3296542163214 / 15.7299776047776) - 1</t>
  </si>
  <si>
    <t>(1.18638193500227 / 0.903213791635628) - 1</t>
  </si>
  <si>
    <t>(1.18638193500227 / 0.758383536812923) - 1</t>
  </si>
  <si>
    <t>(1.18638193500227 / 0.754505705449504) - 1</t>
  </si>
  <si>
    <t>(6.15852195473087 / 5.72523145684793) - 1</t>
  </si>
  <si>
    <t>(6.15852195473087 / 5.91779069147518) - 1</t>
  </si>
  <si>
    <t>(6.15852195473087 / 7.02516796416764) - 1</t>
  </si>
  <si>
    <t>(5.74528779759524 / 11.5329360434181) - 1</t>
  </si>
  <si>
    <t>(5.74528779759524 / 9.32985018926268) - 1</t>
  </si>
  <si>
    <t>(5.74528779759524 / 8.25157299776048) - 1</t>
  </si>
  <si>
    <t>(30.1794236050015 / 30.6601258398208) - 1</t>
  </si>
  <si>
    <t>(3.86573888933323 / 4.512078322869) - 1</t>
  </si>
  <si>
    <t>(3.86573888933323 / 4.36103854560964) - 1</t>
  </si>
  <si>
    <t>(3.86573888933323 / 4.36706835875013) - 1</t>
  </si>
  <si>
    <t>(4.02036844490656 / 3.58625093114824) - 1</t>
  </si>
  <si>
    <t>(4.02036844490656 / 3.87055499280269) - 1</t>
  </si>
  <si>
    <t>(4.02036844490656 / 4.14844833102272) - 1</t>
  </si>
  <si>
    <t>(1.24770055186755 / 2.74555709268916) - 1</t>
  </si>
  <si>
    <t>(1.24770055186755 / 2.07922375646425) - 1</t>
  </si>
  <si>
    <t>(1.24770055186755 / 1.35704383064946) - 1</t>
  </si>
  <si>
    <t>(1.90087712282386 / 2.30658720868362) - 1</t>
  </si>
  <si>
    <t>(1.90087712282386 / 2.156528229461) - 1</t>
  </si>
  <si>
    <t>(1.90087712282386 / 2.08488855710782) - 1</t>
  </si>
  <si>
    <t>(3.95638380122104 / 3.31488773012664) - 1</t>
  </si>
  <si>
    <t>(3.95638380122104 / 3.99317588100443) - 1</t>
  </si>
  <si>
    <t>(3.95638380122104 / 4.18577370161032) - 1</t>
  </si>
  <si>
    <t>(9.41107467541123 / 9.9962680599243) - 1</t>
  </si>
  <si>
    <t>(9.41107467541123 / 10.6643915964594) - 1</t>
  </si>
  <si>
    <t>(1.93286944466661 / 1.86597003785254) - 1</t>
  </si>
  <si>
    <t>(1.93286944466661 / 1.81827876719633) - 1</t>
  </si>
  <si>
    <t>(0.805140099709403 / 0.384165159093328) - 1</t>
  </si>
  <si>
    <t>(0.805140099709403 / 0.418510422775497) - 1</t>
  </si>
  <si>
    <t>(0.805140099709403 / 0.535885677722086) - 1</t>
  </si>
  <si>
    <t>(3.70577728011944 / 3.91082260295839) - 1</t>
  </si>
  <si>
    <t>(3.70577728011944 / 3.77459081942741) - 1</t>
  </si>
  <si>
    <t>(3.70577728011944 / 4.18577370161032) - 1</t>
  </si>
  <si>
    <t>(37.9642219200725 / 20.7513036075343) - 1</t>
  </si>
  <si>
    <t>(37.9642219200725 / 27.7229834195234) - 1</t>
  </si>
  <si>
    <t>(37.9642219200725 / 39.1383171590061) - 1</t>
  </si>
  <si>
    <t>(7.75813804686875 / 7.34392493469105) - 1</t>
  </si>
  <si>
    <t>(7.75813804686875 / 8.55817425615869) - 1</t>
  </si>
  <si>
    <t>(1.92487136420592 / 1.33021176971374) - 1</t>
  </si>
  <si>
    <t>(1.92487136420592 / 1.37282081356294) - 1</t>
  </si>
  <si>
    <t>(1.92487136420592 / 1.66631118694678) - 1</t>
  </si>
  <si>
    <t>(5.82793462902237 / 3.67138448440992) - 1</t>
  </si>
  <si>
    <t>(5.82793462902237 / 3.62531321639921) - 1</t>
  </si>
  <si>
    <t>(5.82793462902237 / 5.70544950410579) - 1</t>
  </si>
  <si>
    <t>(1.62627636034018 / 0.837020845550994) - 1</t>
  </si>
  <si>
    <t>(1.62627636034018 / 1.17041697771142) - 1</t>
  </si>
  <si>
    <t>(6.41446052947293 / 8.77939768011067) - 1</t>
  </si>
  <si>
    <t>(6.41446052947293 / 6.57354587620622) - 1</t>
  </si>
  <si>
    <t>(6.41446052947293 / 6.93185453769862) - 1</t>
  </si>
  <si>
    <t>(22.3413047535258 / 24.4747787138744) - 1</t>
  </si>
  <si>
    <t>(8.67791729984804 / 10.6949026284985) - 1</t>
  </si>
  <si>
    <t>(8.67791729984804 / 8.37020845550994) - 1</t>
  </si>
  <si>
    <t>(8.67791729984804 / 9.71792684227365) - 1</t>
  </si>
  <si>
    <t>(5.00679836839159 / 3.25635841225923) - 1</t>
  </si>
  <si>
    <t>(5.00679836839159 / 3.33742069627339) - 1</t>
  </si>
  <si>
    <t>(5.00679836839159 / 4.51103764530234) - 1</t>
  </si>
  <si>
    <t>(2.0928310538804 / 1.77716292433755) - 1</t>
  </si>
  <si>
    <t>(2.0928310538804 / 1.50077304472997) - 1</t>
  </si>
  <si>
    <t>(2.0928310538804 / 1.88226511677509) - 1</t>
  </si>
  <si>
    <t>(15.4362952891306 / 19.8201553687347) - 1</t>
  </si>
  <si>
    <t>(15.4362952891306 / 15.6474916031348) - 1</t>
  </si>
  <si>
    <t>(15.4362952891306 / 16.2631971846006) - 1</t>
  </si>
  <si>
    <t>(1.30635314191261 / 1.15423575198593) - 1</t>
  </si>
  <si>
    <t>(1.30635314191261 / 1.11576197077957) - 1</t>
  </si>
  <si>
    <t>(3.42317843717508 / 3.84984536632185) - 1</t>
  </si>
  <si>
    <t>(29.0596923405049 / 28.466531871874) - 1</t>
  </si>
  <si>
    <t>(29.0596923405049 / 31.3216399210961) - 1</t>
  </si>
  <si>
    <t>(29.0596923405049 / 32.3397675162632) - 1</t>
  </si>
  <si>
    <t>(1.72758537950892 / 2.27998297328935) - 1</t>
  </si>
  <si>
    <t>(1.72758537950892 / 1.95127152529722) - 1</t>
  </si>
  <si>
    <t>(1.72758537950892 / 1.90092780206889) - 1</t>
  </si>
  <si>
    <t>(1.62627636034018 / 2.44758965627328) - 1</t>
  </si>
  <si>
    <t>(1.62627636034018 / 1.99125659753692) - 1</t>
  </si>
  <si>
    <t>(1.62627636034018 / 2.06622587181401) - 1</t>
  </si>
  <si>
    <t>(15.81842544456 / 8.97449505161222) - 1</t>
  </si>
  <si>
    <t>(15.81842544456 / 9.93406888095111) - 1</t>
  </si>
  <si>
    <t>(15.81842544456 / 12.9394614482244) - 1</t>
  </si>
  <si>
    <t>(39.617158548615 / 51.2929658401618) - 1</t>
  </si>
  <si>
    <t>(39.617158548615 / 46.3826837980487) - 1</t>
  </si>
  <si>
    <t>(39.617158548615 / 45.5369521168817) - 1</t>
  </si>
  <si>
    <t>(3.29520914980405 / 3.25635841225923) - 1</t>
  </si>
  <si>
    <t>(3.29520914980405 / 3.91320573652503) - 1</t>
  </si>
  <si>
    <t>(3.29520914980405 / 3.72720486296257) - 1</t>
  </si>
  <si>
    <t>(8.66458716574689 / 12.1847398105778) - 1</t>
  </si>
  <si>
    <t>(8.66458716574689 / 9.26320840219651) - 1</t>
  </si>
  <si>
    <t>(8.66458716574689 / 9.65127439479578) - 1</t>
  </si>
  <si>
    <t>(19.1953931056546 / 20.1660104288603) - 1</t>
  </si>
  <si>
    <t>(19.1953931056546 / 19.1128645305753) - 1</t>
  </si>
  <si>
    <t>(19.1953931056546 / 22.5285272475205) - 1</t>
  </si>
  <si>
    <t>(17.0625716494708 / 20.6182824305629) - 1</t>
  </si>
  <si>
    <t>(17.0625716494708 / 19.0862078157488) - 1</t>
  </si>
  <si>
    <t>(17.0625716494708 / 19.4625146635384) - 1</t>
  </si>
  <si>
    <t>(12.5836465914847 / 13.8874108758114) - 1</t>
  </si>
  <si>
    <t>(12.5836465914847 / 12.1288052460415) - 1</t>
  </si>
  <si>
    <t>(12.5836465914847 / 11.9974405460168) - 1</t>
  </si>
  <si>
    <t>(65.8508624596763 / 68.745344258806) - 1</t>
  </si>
  <si>
    <t>(65.8508624596763 / 67.2282347923442) - 1</t>
  </si>
  <si>
    <t>(65.8508624596763 / 66.6524474778714) - 1</t>
  </si>
  <si>
    <t>(27.8866405396038 / 16.068958178142) - 1</t>
  </si>
  <si>
    <t>(27.8866405396038 / 28.3627445753585) - 1</t>
  </si>
  <si>
    <t>(27.8866405396038 / 30.6068038818385) - 1</t>
  </si>
  <si>
    <t>(0.999760057586179 / 0.838033414919655) - 1</t>
  </si>
  <si>
    <t>(0.999760057586179 / 1.14890440902063) - 1</t>
  </si>
  <si>
    <t>(0.999760057586179 / 1.01978244641143) - 1</t>
  </si>
  <si>
    <t>(16.1561225305927 / 15.1910184101309) - 1</t>
  </si>
  <si>
    <t>(16.1561225305927 / 15.5142080290025) - 1</t>
  </si>
  <si>
    <t>(16.1561225305927 / 18.6893462727951) - 1</t>
  </si>
  <si>
    <t>(6.37180410034925 / 6.91710120251144) - 1</t>
  </si>
  <si>
    <t>(6.37180410034925 / 6.37095484352508) - 1</t>
  </si>
  <si>
    <t>(6.37180410034925 / 7.53172656499947) - 1</t>
  </si>
  <si>
    <t>(3.49249513450105 / 3.66074279025221) - 1</t>
  </si>
  <si>
    <t>(3.49249513450105 / 3.42805352668337) - 1</t>
  </si>
  <si>
    <t>(3.49249513450105 / 3.95648928228645) - 1</t>
  </si>
  <si>
    <t>(31.1925137966888 / 20.7513036075343) - 1</t>
  </si>
  <si>
    <t>(31.1925137966888 / 22.8181478914539) - 1</t>
  </si>
  <si>
    <t>(31.1925137966888 / 35.0325263943692) - 1</t>
  </si>
  <si>
    <t>(4.95880988562745 / 5.08140896030648) - 1</t>
  </si>
  <si>
    <t>(4.95880988562745 / 5.0701071599936) - 1</t>
  </si>
  <si>
    <t>(4.95880988562745 / 5.88141196544737) - 1</t>
  </si>
  <si>
    <t>(14.663147511264 / 15.5368734702565) - 1</t>
  </si>
  <si>
    <t>(14.663147511264 / 13.3816708428853) - 1</t>
  </si>
  <si>
    <t>(14.663147511264 / 16.2365362056095) - 1</t>
  </si>
  <si>
    <t>(3.97237996214242 / 5.31641295094179) - 1</t>
  </si>
  <si>
    <t>(3.97237996214242 / 4.1895465692808) - 1</t>
  </si>
  <si>
    <t>(3.97237996214242 / 4.52170203689879) - 1</t>
  </si>
  <si>
    <t>(2.65003065930843 / 2.32446553286773) - 1</t>
  </si>
  <si>
    <t>(2.65003065930843 / 2.26618321424763) - 1</t>
  </si>
  <si>
    <t>(2.95928977045509 / 3.08077045865702) - 1</t>
  </si>
  <si>
    <t>(2.95928977045509 / 3.11883563469638) - 1</t>
  </si>
  <si>
    <t>(2.95928977045509 / 3.23664284952543) - 1</t>
  </si>
  <si>
    <t>(3.0765949505452 / 2.99888041797729) - 1</t>
  </si>
  <si>
    <t>(3.0765949505452 / 3.0686786818812) - 1</t>
  </si>
  <si>
    <t>(17.3824948678984 / 20.0063850164946) - 1</t>
  </si>
  <si>
    <t>(17.3824948678984 / 18.3131630857813) - 1</t>
  </si>
  <si>
    <t>(17.3824948678984 / 19.4358536845473) - 1</t>
  </si>
  <si>
    <t>(2.83132048308406 / 3.89486006172183) - 1</t>
  </si>
  <si>
    <t>(2.83132048308406 / 2.85759982939703) - 1</t>
  </si>
  <si>
    <t>(2.83132048308406 / 3.02335501759625) - 1</t>
  </si>
  <si>
    <t>(27.4067557119625 / 31.1269554113015) - 1</t>
  </si>
  <si>
    <t>(27.4067557119625 / 30.6552220504345) - 1</t>
  </si>
  <si>
    <t>(27.4067557119625 / 28.7405353524581) - 1</t>
  </si>
  <si>
    <t>(1.60494814577835 / 1.89954240715122) - 1</t>
  </si>
  <si>
    <t>(1.60494814577835 / 2.3457909047289) - 1</t>
  </si>
  <si>
    <t>(1.60494814577835 / 1.5436706835875) - 1</t>
  </si>
  <si>
    <t>(7.55818603535152 / 7.19644567415132) - 1</t>
  </si>
  <si>
    <t>(7.55818603535152 / 7.38391000693075) - 1</t>
  </si>
  <si>
    <t>(7.55818603535152 / 7.4117521595393) - 1</t>
  </si>
  <si>
    <t>(7.81145858327335 / 8.67298073853357) - 1</t>
  </si>
  <si>
    <t>(7.81145858327335 / 8.14362637948499) - 1</t>
  </si>
  <si>
    <t>(7.81145858327335 / 8.91809747253919) - 1</t>
  </si>
  <si>
    <t>(2.36209976272361 / 2.83601149302969) - 1</t>
  </si>
  <si>
    <t>(2.36209976272361 / 2.41776403476036) - 1</t>
  </si>
  <si>
    <t>(2.36209976272361 / 2.42081689239629) - 1</t>
  </si>
  <si>
    <t>(19.6486176650937 / 13.7282081356294) - 1</t>
  </si>
  <si>
    <t>(19.6486176650937 / 18.662685293804) - 1</t>
  </si>
  <si>
    <t>(8.66458716574689 / 8.26061508992231) - 1</t>
  </si>
  <si>
    <t>(8.66458716574689 / 8.26358159620408) - 1</t>
  </si>
  <si>
    <t>(8.66458716574689 / 9.33134264690199) - 1</t>
  </si>
  <si>
    <t>(0.903783092057906 / 1.20517186336065) - 1</t>
  </si>
  <si>
    <t>(0.903783092057906 / 1.07559844324785) - 1</t>
  </si>
  <si>
    <t>(0.903783092057906 / 1.02644769115922) - 1</t>
  </si>
  <si>
    <t>(9.63768695513077 / 11.3334042779611) - 1</t>
  </si>
  <si>
    <t>(9.63768695513077 / 10.382790424908) - 1</t>
  </si>
  <si>
    <t>(9.63768695513077 / 9.77124880025594) - 1</t>
  </si>
  <si>
    <t>(8.42464475192621 / 4.21411088645312) - 1</t>
  </si>
  <si>
    <t>(8.42464475192621 / 4.13712214106734) - 1</t>
  </si>
  <si>
    <t>(8.42464475192621 / 6.85187160072518) - 1</t>
  </si>
  <si>
    <t>(7.53152576714922 / 7.4935258593168) - 1</t>
  </si>
  <si>
    <t>(7.53152576714922 / 6.79746228074852) - 1</t>
  </si>
  <si>
    <t>(7.53152576714922 / 8.74480110909673) - 1</t>
  </si>
  <si>
    <t>(3.75909781652403 / 3.63945940193679) - 1</t>
  </si>
  <si>
    <t>(3.75909781652403 / 3.38540278296103) - 1</t>
  </si>
  <si>
    <t>(3.75909781652403 / 3.49258824784046) - 1</t>
  </si>
  <si>
    <t>(10.3841744647951 / 12.6813520272427) - 1</t>
  </si>
  <si>
    <t>(10.3841744647951 / 11.6223273977715) - 1</t>
  </si>
  <si>
    <t>(10.3841744647951 / 11.6241868401408) - 1</t>
  </si>
  <si>
    <t>(8.87786931136527 / 8.63428354794083) - 1</t>
  </si>
  <si>
    <t>(8.87786931136527 / 7.86373060723996) - 1</t>
  </si>
  <si>
    <t>(8.87786931136527 / 8.55817425615869) - 1</t>
  </si>
  <si>
    <t>(23.8342797728545 / 25.4336490369267) - 1</t>
  </si>
  <si>
    <t>(23.8342797728545 / 22.364983739404) - 1</t>
  </si>
  <si>
    <t>(23.8342797728545 / 24.3681347979098) - 1</t>
  </si>
  <si>
    <t>(14.2365829534245 / 7.10333058422901) - 1</t>
  </si>
  <si>
    <t>(14.2365829534245 / 8.25977315135683) - 1</t>
  </si>
  <si>
    <t>(14.2365829534245 / 14.1684056734563) - 1</t>
  </si>
  <si>
    <t>(9.1311418592871 / 10.7747153346813) - 1</t>
  </si>
  <si>
    <t>(9.1311418592871 / 9.64973076718026) - 1</t>
  </si>
  <si>
    <t>(9.1311418592871 / 10.3044683800789) - 1</t>
  </si>
  <si>
    <t>(3.06593084326428 / 2.3145684793019) - 1</t>
  </si>
  <si>
    <t>(3.06593084326428 / 2.95889534573759) - 1</t>
  </si>
  <si>
    <t>(3.06593084326428 / 3.01269062599979) - 1</t>
  </si>
  <si>
    <t>(15.2374331493775 / 15.2054081089709) - 1</t>
  </si>
  <si>
    <t>(15.2374331493775 / 15.2354022498267) - 1</t>
  </si>
  <si>
    <t>(15.2374331493775 / 15.2378393942626) - 1</t>
  </si>
  <si>
    <t>(14.1832626836226 / 13.9672235819943) - 1</t>
  </si>
  <si>
    <t>(14.1832626836226 / 15.4342378845231) - 1</t>
  </si>
  <si>
    <t>(14.1832626836226 / 15.9432654367068) - 1</t>
  </si>
  <si>
    <t>(6.18518222293316 / 8.84324784505693) - 1</t>
  </si>
  <si>
    <t>(6.18518222293316 / 7.18665031721491) - 1</t>
  </si>
  <si>
    <t>(6.18518222293316 / 7.42241655113576) - 1</t>
  </si>
  <si>
    <t>(1.31968327601376 / 0.80078748536767) - 1</t>
  </si>
  <si>
    <t>(1.31968327601376 / 0.807698459241883) - 1</t>
  </si>
  <si>
    <t>(1.31968327601376 / 1.16508478191319) - 1</t>
  </si>
  <si>
    <t>(8.4779652883308 / 8.9656273278706) - 1</t>
  </si>
  <si>
    <t>(8.4779652883308 / 7.99701444793944) - 1</t>
  </si>
  <si>
    <t>(8.4779652883308 / 9.90455369521169) - 1</t>
  </si>
  <si>
    <t>(5.21474846036951 / 6.9037990848143) - 1</t>
  </si>
  <si>
    <t>(5.21474846036951 / 6.2110145545663) - 1</t>
  </si>
  <si>
    <t>(5.21474846036951 / 6.09469979737656) - 1</t>
  </si>
  <si>
    <t>(3.42317843717508 / 6.82398611258912) - 1</t>
  </si>
  <si>
    <t>(3.42317843717508 / 2.78296102788292) - 1</t>
  </si>
  <si>
    <t>(3.42317843717508 / 2.9966940386051) - 1</t>
  </si>
  <si>
    <t>(39.1948049801381 / 52.9812945620943) - 1</t>
  </si>
  <si>
    <t>(39.1948049801381 / 44.5697915444901) - 1</t>
  </si>
  <si>
    <t>(39.1948049801381 / 49.5918246774022) - 1</t>
  </si>
  <si>
    <t>(9.43181023221094 / 10.7047560391614) - 1</t>
  </si>
  <si>
    <t>(9.43181023221094 / 9.55692568107906) - 1</t>
  </si>
  <si>
    <t>(9.43181023221094 / 10.4748021755359) - 1</t>
  </si>
  <si>
    <t>(0.823802287451012 / 1.09077365116527) - 1</t>
  </si>
  <si>
    <t>(0.823802287451012 / 0.960974569494056) - 1</t>
  </si>
  <si>
    <t>(0.823802287451012 / 0.906473285699051) - 1</t>
  </si>
  <si>
    <t>(6.56909008504626 / 5.96999042247526) - 1</t>
  </si>
  <si>
    <t>(6.56909008504626 / 6.70416377885589) - 1</t>
  </si>
  <si>
    <t>(6.56909008504626 / 6.77188866375173) - 1</t>
  </si>
  <si>
    <t>(3.47116691993921 / 3.65542194317335) - 1</t>
  </si>
  <si>
    <t>(3.47116691993921 / 3.36407741109986) - 1</t>
  </si>
  <si>
    <t>(3.47116691993921 / 3.50325263943692) - 1</t>
  </si>
  <si>
    <t>(3.75376576288357 / 3.7325370587608) - 1</t>
  </si>
  <si>
    <t>(5.88658721906742 / 5.99659465786953) - 1</t>
  </si>
  <si>
    <t>(5.88658721906742 / 6.79746228074852) - 1</t>
  </si>
  <si>
    <t>(5.88658721906742 / 7.31843873307028) - 1</t>
  </si>
  <si>
    <t>(15.4629555573329 / 14.8451633500053) - 1</t>
  </si>
  <si>
    <t>(15.4629555573329 / 15.141014021432) - 1</t>
  </si>
  <si>
    <t>(15.4629555573329 / 15.436706835875) - 1</t>
  </si>
  <si>
    <t>(10.1551385000933 / 12.0928341491966) - 1</t>
  </si>
  <si>
    <t>(10.1551385000933 / 6.91862877858933) - 1</t>
  </si>
  <si>
    <t>(10.1551385000933 / 7.91346299456116) - 1</t>
  </si>
  <si>
    <t>(9.45106507771468 / 7.09002873257422) - 1</t>
  </si>
  <si>
    <t>(9.45106507771468 / 6.55755184731034) - 1</t>
  </si>
  <si>
    <t>(9.45106507771468 / 10.9043404073798) - 1</t>
  </si>
  <si>
    <t>(4.66554693540217 / 4.5599659465787) - 1</t>
  </si>
  <si>
    <t>(4.66554693540217 / 4.73956389614544) - 1</t>
  </si>
  <si>
    <t>(4.66554693540217 / 4.95894209235363) - 1</t>
  </si>
  <si>
    <t>(4.61222639899757 / 4.20346919229541) - 1</t>
  </si>
  <si>
    <t>(4.61222639899757 / 4.78221463986778) - 1</t>
  </si>
  <si>
    <t>(4.61222639899757 / 5.18289431587928) - 1</t>
  </si>
  <si>
    <t>(3.44983870537738 / 3.38937958923061) - 1</t>
  </si>
  <si>
    <t>(3.44983870537738 / 3.53468038598923) - 1</t>
  </si>
  <si>
    <t>(3.44983870537738 / 3.75386584195372) - 1</t>
  </si>
  <si>
    <t>(5.22008051400997 / 3.85761413216984) - 1</t>
  </si>
  <si>
    <t>(5.22008051400997 / 4.35037585967905) - 1</t>
  </si>
  <si>
    <t>(5.22008051400997 / 5.14023674949344) - 1</t>
  </si>
  <si>
    <t>(47.4552774000906 / 54.3790571458976) - 1</t>
  </si>
  <si>
    <t>(47.4552774000906 / 53.9531908087647) - 1</t>
  </si>
  <si>
    <t>(47.4552774000906 / 47.4032206462621) - 1</t>
  </si>
  <si>
    <t>(9.47772534591698 / 5.57624773863999) - 1</t>
  </si>
  <si>
    <t>(9.47772534591698 / 5.96044143519753) - 1</t>
  </si>
  <si>
    <t>(9.47772534591698 / 7.43841313853045) - 1</t>
  </si>
  <si>
    <t>(51.9875229944813 / 55.7092689156114) - 1</t>
  </si>
  <si>
    <t>(51.9875229944813 / 41.3179079810204) - 1</t>
  </si>
  <si>
    <t>(51.9875229944813 / 52.2021968646689) - 1</t>
  </si>
  <si>
    <t>(10.3975045988963 / 10.0564009790359) - 1</t>
  </si>
  <si>
    <t>(10.3975045988963 / 11.1691635122887) - 1</t>
  </si>
  <si>
    <t>(10.3975045988963 / 12.0640929934947) - 1</t>
  </si>
  <si>
    <t>(2.13548748300408 / 2.44708642106947) - 1</t>
  </si>
  <si>
    <t>(2.13548748300408 / 2.45281006718567) - 1</t>
  </si>
  <si>
    <t>(12.5303260550801 / 12.8232414600404) - 1</t>
  </si>
  <si>
    <t>(12.5303260550801 / 12.0754918163885) - 1</t>
  </si>
  <si>
    <t>(12.5303260550801 / 13.5970992854858) - 1</t>
  </si>
  <si>
    <t>(82.540190354315 / 53.1020538469724) - 1</t>
  </si>
  <si>
    <t>(82.540190354315 / 70.4803540011729) - 1</t>
  </si>
  <si>
    <t>(82.540190354315 / 94.5931534605951) - 1</t>
  </si>
  <si>
    <t>(35.7183108054067 / 29.5099888262211) - 1</t>
  </si>
  <si>
    <t>(35.7183108054067 / 30.2230324678787) - 1</t>
  </si>
  <si>
    <t>(35.7183108054067 / 42.2686344246561) - 1</t>
  </si>
  <si>
    <t>(12.2370631048548 / 12.3088927317229) - 1</t>
  </si>
  <si>
    <t>(12.2370631048548 / 12.1199194967212) - 1</t>
  </si>
  <si>
    <t>(12.2370631048548 / 14.3791543137464) - 1</t>
  </si>
  <si>
    <t>(2.20747020715028 / 2.88389911673938) - 1</t>
  </si>
  <si>
    <t>(2.20747020715028 / 2.69765954043824) - 1</t>
  </si>
  <si>
    <t>(2.20747020715028 / 2.39415591340514) - 1</t>
  </si>
  <si>
    <t>(7.38489429203658 / 5.12929658401618) - 1</t>
  </si>
  <si>
    <t>(7.38489429203658 / 6.33363544276803) - 1</t>
  </si>
  <si>
    <t>(7.38489429203658 / 7.33176922256585) - 1</t>
  </si>
  <si>
    <t>(2.41275427230798 / 2.63115888049377) - 1</t>
  </si>
  <si>
    <t>(2.41275427230798 / 1.96459988271045) - 1</t>
  </si>
  <si>
    <t>(2.41275427230798 / 2.51946251466354) - 1</t>
  </si>
  <si>
    <t>(4.99080220747021 / 5.56028519740343) - 1</t>
  </si>
  <si>
    <t>(4.99080220747021 / 5.34733699418884) - 1</t>
  </si>
  <si>
    <t>(4.99080220747021 / 5.14556894529167) - 1</t>
  </si>
  <si>
    <t>(12.0237809592365 / 14.2066617005427) - 1</t>
  </si>
  <si>
    <t>(12.0237809592365 / 14.2879991469851) - 1</t>
  </si>
  <si>
    <t>(12.0237809592365 / 13.7304041804415) - 1</t>
  </si>
  <si>
    <t>(13.1523986243302 / 9.15213840166338) - 1</t>
  </si>
  <si>
    <t>(13.1523986243302 / 12.7972696491415) - 1</t>
  </si>
  <si>
    <t>(6.98499026900211 / 5.90081941045014) - 1</t>
  </si>
  <si>
    <t>(6.98499026900211 / 7.19731300314549) - 1</t>
  </si>
  <si>
    <t>(6.98499026900211 / 7.98496320784899) - 1</t>
  </si>
  <si>
    <t>(4.69220720360447 / 4.69830797062892) - 1</t>
  </si>
  <si>
    <t>(4.69220720360447 / 4.87817881324306) - 1</t>
  </si>
  <si>
    <t>(4.69220720360447 / 5.26820944865095) - 1</t>
  </si>
  <si>
    <t>(3.89773121117598 / 4.33649036926679) - 1</t>
  </si>
  <si>
    <t>(3.89773121117598 / 4.07314602548382) - 1</t>
  </si>
  <si>
    <t>(3.89773121117598 / 4.4150581209342) - 1</t>
  </si>
  <si>
    <t>(7.38489429203658 / 7.26295626263701) - 1</t>
  </si>
  <si>
    <t>(7.38489429203658 / 7.63714879778216) - 1</t>
  </si>
  <si>
    <t>(7.38489429203658 / 8.3448864242295) - 1</t>
  </si>
  <si>
    <t>(4.44160068250287 / 6.12475923166968) - 1</t>
  </si>
  <si>
    <t>(4.44160068250287 / 5.37382337260756) - 1</t>
  </si>
  <si>
    <t>(4.44160068250287 / 5.35832995627599) - 1</t>
  </si>
  <si>
    <t>(2.98061798501693 / 3.41598382462488) - 1</t>
  </si>
  <si>
    <t>(2.98061798501693 / 2.93223863091113) - 1</t>
  </si>
  <si>
    <t>(2.98061798501693 / 3.01269062599979) - 1</t>
  </si>
  <si>
    <t>(34.1251432989416 / 33.8594433187587) - 1</t>
  </si>
  <si>
    <t>(31.032552187475 / 18.1573906565925) - 1</t>
  </si>
  <si>
    <t>(31.032552187475 / 23.5467646745215) - 1</t>
  </si>
  <si>
    <t>(31.032552187475 / 33.6372683160926) - 1</t>
  </si>
  <si>
    <t>(20.475085979365 / 23.6216273861576) - 1</t>
  </si>
  <si>
    <t>(3.78042603108587 / 2.72427370437374) - 1</t>
  </si>
  <si>
    <t>(3.78042603108587 / 2.15119688649571) - 1</t>
  </si>
  <si>
    <t>(3.78042603108587 / 3.44459848565639) - 1</t>
  </si>
  <si>
    <t>(11.5705563997974 / 6.97030967329999) - 1</t>
  </si>
  <si>
    <t>(11.5705563997974 / 7.01071599936024) - 1</t>
  </si>
  <si>
    <t>(11.5705563997974 / 11.9974405460168) - 1</t>
  </si>
  <si>
    <t>(9.50438561411928 / 10.45546450995) - 1</t>
  </si>
  <si>
    <t>(9.50438561411928 / 8.89001439462601) - 1</t>
  </si>
  <si>
    <t>(9.50438561411928 / 10.5710781699904) - 1</t>
  </si>
  <si>
    <t>(6.15852195473087 / 4.64687293817176) - 1</t>
  </si>
  <si>
    <t>(6.15852195473087 / 5.53571093458442) - 1</t>
  </si>
  <si>
    <t>(6.15852195473087 / 6.03604564359603) - 1</t>
  </si>
  <si>
    <t>(17.4891359407076 / 15.0610438769526) - 1</t>
  </si>
  <si>
    <t>(17.4891359407076 / 23.1950517222992) - 1</t>
  </si>
  <si>
    <t>(14.0233010744088 / 9.61743109503033) - 1</t>
  </si>
  <si>
    <t>(14.0233010744088 / 11.3024470864211) - 1</t>
  </si>
  <si>
    <t>(14.0233010744088 / 13.5171163485123) - 1</t>
  </si>
  <si>
    <t>(3.42104561571889 / 3.78844312014473) - 1</t>
  </si>
  <si>
    <t>(3.42104561571889 / 3.52295143146559) - 1</t>
  </si>
  <si>
    <t>(3.42104561571889 / 3.64295616935054) - 1</t>
  </si>
  <si>
    <t>(9.211122663894 / 12.2312972225178) - 1</t>
  </si>
  <si>
    <t>(9.211122663894 / 9.90630164738498) - 1</t>
  </si>
  <si>
    <t>(9.211122663894 / 9.89122320571611) - 1</t>
  </si>
  <si>
    <t>(18.2622837185742 / 19.3944876024263) - 1</t>
  </si>
  <si>
    <t>(18.2622837185742 / 20.8988644239484) - 1</t>
  </si>
  <si>
    <t>(18.2622837185742 / 23.1950517222992) - 1</t>
  </si>
  <si>
    <t>(30.5567687754939 / 17.599724912206) - 1</t>
  </si>
  <si>
    <t>(30.5567687754939 / 40.446438396332) - 1</t>
  </si>
  <si>
    <t>(30.5567687754939 / 34.6080014930148) - 1</t>
  </si>
  <si>
    <t>(1.34367751739583 / 1.10673619240183) - 1</t>
  </si>
  <si>
    <t>(1.34367751739583 / 1.06626859305859) - 1</t>
  </si>
  <si>
    <t>(1.34367751739583 / 1.50367921510078) - 1</t>
  </si>
  <si>
    <t>(4.85216881281826 / 27.9876556347771) - 1</t>
  </si>
  <si>
    <t>(4.85216881281826 / 6.93074585488085) - 1</t>
  </si>
  <si>
    <t>(4.85216881281826 / 4.81497280580143) - 1</t>
  </si>
  <si>
    <t>(0.197285984697006 / 2.53538363307439) - 1</t>
  </si>
  <si>
    <t>(0.197285984697006 / 0.216719091539159) - 1</t>
  </si>
  <si>
    <t>(0.197285984697006 / 0.221286125626533) - 1</t>
  </si>
  <si>
    <t>(4.5162494334693 / 4.99095455996595) - 1</t>
  </si>
  <si>
    <t>(4.5162494334693 / 4.53164152049901) - 1</t>
  </si>
  <si>
    <t>(4.5162494334693 / 5.06025381252) - 1</t>
  </si>
  <si>
    <t>(2.59937614972407 / 2.3917207619453) - 1</t>
  </si>
  <si>
    <t>(2.59937614972407 / 2.20451031614864) - 1</t>
  </si>
  <si>
    <t>(2.59937614972407 / 2.76740961928122) - 1</t>
  </si>
  <si>
    <t>(19.7285984697006 / 21.788868787911) - 1</t>
  </si>
  <si>
    <t>(19.7285984697006 / 20.8988644239484) - 1</t>
  </si>
  <si>
    <t>(19.7285984697006 / 20.3423269702463) - 1</t>
  </si>
  <si>
    <t>(19.1953931056546 / 11.8388847504523) - 1</t>
  </si>
  <si>
    <t>(19.1953931056546 / 16.0206856107053) - 1</t>
  </si>
  <si>
    <t>(19.1953931056546 / 20.635597739149) - 1</t>
  </si>
  <si>
    <t>(7.67815724226186 / 7.74183249973396) - 1</t>
  </si>
  <si>
    <t>(7.67815724226186 / 7.23729807538519) - 1</t>
  </si>
  <si>
    <t>(7.67815724226186 / 7.43841313853045) - 1</t>
  </si>
  <si>
    <t>(11.4105947905836 / 9.60412897733319) - 1</t>
  </si>
  <si>
    <t>(11.4105947905836 / 9.20989497254358) - 1</t>
  </si>
  <si>
    <t>(11.4105947905836 / 9.58462194731791) - 1</t>
  </si>
  <si>
    <t>(1.914207256925 / 1.61273124700112) - 1</t>
  </si>
  <si>
    <t>(1.914207256925 / 1.77295510291138) - 1</t>
  </si>
  <si>
    <t>(5.06545095843664 / 3.83633074385442) - 1</t>
  </si>
  <si>
    <t>(5.06545095843664 / 3.77459081942741) - 1</t>
  </si>
  <si>
    <t>(5.06545095843664 / 4.86829476378373) - 1</t>
  </si>
  <si>
    <t>(0.757151616945266 / 0.86907151218474) - 1</t>
  </si>
  <si>
    <t>(0.757151616945266 / 0.932984752359119) - 1</t>
  </si>
  <si>
    <t>(0.757151616945266 / 0.978457928975152) - 1</t>
  </si>
  <si>
    <t>(4.84150470553734 / 4.12365648611259) - 1</t>
  </si>
  <si>
    <t>(4.84150470553734 / 4.29706243002612) - 1</t>
  </si>
  <si>
    <t>(4.84150470553734 / 5.28953823184387) - 1</t>
  </si>
  <si>
    <t>(8.85120904316297 / 8.08768755985953) - 1</t>
  </si>
  <si>
    <t>(8.85120904316297 / 8.74340246308045) - 1</t>
  </si>
  <si>
    <t>(8.85120904316297 / 9.86456222672497) - 1</t>
  </si>
  <si>
    <t>(9.49105548001813 / 10.2958390975843) - 1</t>
  </si>
  <si>
    <t>(9.49105548001813 / 9.34317854667591) - 1</t>
  </si>
  <si>
    <t>(9.49105548001813 / 10.7177135544417) - 1</t>
  </si>
  <si>
    <t>(9.61102668692847 / 9.59082685963605) - 1</t>
  </si>
  <si>
    <t>(9.61102668692847 / 9.72970091165965) - 1</t>
  </si>
  <si>
    <t>(9.61102668692847 / 10.5577476804948) - 1</t>
  </si>
  <si>
    <t>(6.65973499693407 / 4.8313291476003) - 1</t>
  </si>
  <si>
    <t>(6.65973499693407 / 4.63826837980487) - 1</t>
  </si>
  <si>
    <t>(6.65973499693407 / 6.36130958728805) - 1</t>
  </si>
  <si>
    <t>(11.7302052785924 / 17.0114208130341) - 1</t>
  </si>
  <si>
    <t>(11.7302052785924 / 13.0372187266716) - 1</t>
  </si>
  <si>
    <t>(11.7302052785924 / 13.8644483549299) - 1</t>
  </si>
  <si>
    <t>(3.70567848573714 / 3.25852567686287) - 1</t>
  </si>
  <si>
    <t>(3.70567848573714 / 3.63122533859443) - 1</t>
  </si>
  <si>
    <t>(3.70567848573714 / 3.83938569828827) - 1</t>
  </si>
  <si>
    <t>(8.62436683551053 / 8.26611293027714) - 1</t>
  </si>
  <si>
    <t>(8.62436683551053 / 8.13159859230031) - 1</t>
  </si>
  <si>
    <t>(8.62436683551053 / 8.74526742387885) - 1</t>
  </si>
  <si>
    <t>(1.44672513996268 / 0.780909937970876) - 1</t>
  </si>
  <si>
    <t>(1.44672513996268 / 1.04866481817212) - 1</t>
  </si>
  <si>
    <t>(1.44672513996268 / 1.25846504559271) - 1</t>
  </si>
  <si>
    <t>(51.403458011197 / 45.4326550062562) - 1</t>
  </si>
  <si>
    <t>(51.403458011197 / 41.5081108030287) - 1</t>
  </si>
  <si>
    <t>(51.403458011197 / 50.2913544499547) - 1</t>
  </si>
  <si>
    <t>(0.958409224206878 / 0.871451428267178) - 1</t>
  </si>
  <si>
    <t>(0.958409224206878 / 1.02790498027088) - 1</t>
  </si>
  <si>
    <t>(0.958409224206878 / 0.959844558204021) - 1</t>
  </si>
  <si>
    <t>(10.7704612103439 / 12.1795383755291) - 1</t>
  </si>
  <si>
    <t>(10.7704612103439 / 12.7839394262557) - 1</t>
  </si>
  <si>
    <t>(10.7704612103439 / 12.4513411187543) - 1</t>
  </si>
  <si>
    <t>(5.05465209277526 / 5.88344913878018) - 1</t>
  </si>
  <si>
    <t>(5.05465209277526 / 6.85187160072518) - 1</t>
  </si>
  <si>
    <t>(5.05465209277526 / 6.15901455767077) - 1</t>
  </si>
  <si>
    <t>(13.6763529725407 / 12.5256236189868) - 1</t>
  </si>
  <si>
    <t>(13.6763529725407 / 14.530233550176) - 1</t>
  </si>
  <si>
    <t>(13.6763529725407 / 15.5708419986136) - 1</t>
  </si>
  <si>
    <t>(6.01236097040789 / 4.88176556718047) - 1</t>
  </si>
  <si>
    <t>(6.01236097040789 / 4.85185160499094) - 1</t>
  </si>
  <si>
    <t>(6.01236097040789 / 6.3837460672959) - 1</t>
  </si>
  <si>
    <t>(3.19381498267129 / 3.02425258898384) - 1</t>
  </si>
  <si>
    <t>(3.19381498267129 / 3.35928335288472) - 1</t>
  </si>
  <si>
    <t>(3.19381498267129 / 3.3434650455927) - 1</t>
  </si>
  <si>
    <t>(0.805118635030659 / 0.580358331336688) - 1</t>
  </si>
  <si>
    <t>(0.805118635030659 / 1.00778500586542) - 1</t>
  </si>
  <si>
    <t>(0.805118635030659 / 0.823868181091025) - 1</t>
  </si>
  <si>
    <t>(5.15595841109038 / 4.24353752362697) - 1</t>
  </si>
  <si>
    <t>(5.15595841109038 / 4.32974298816252) - 1</t>
  </si>
  <si>
    <t>(5.15595841109038 / 6.00970511384845) - 1</t>
  </si>
  <si>
    <t>(13.9962676619568 / 15.5400441924234) - 1</t>
  </si>
  <si>
    <t>(13.9962676619568 / 15.0349464114322) - 1</t>
  </si>
  <si>
    <t>(13.9962676619568 / 15.9938127232976) - 1</t>
  </si>
  <si>
    <t>(38.1764862703279 / 28.1660144290925) - 1</t>
  </si>
  <si>
    <t>(38.1764862703279 / 32.5263943692012) - 1</t>
  </si>
  <si>
    <t>(38.1764862703279 / 45.8060043726337) - 1</t>
  </si>
  <si>
    <t>(15.3559050919755 / 18.0297100870538) - 1</t>
  </si>
  <si>
    <t>(15.3559050919755 / 15.1967580249547) - 1</t>
  </si>
  <si>
    <t>(15.3559050919755 / 16.0174372100464) - 1</t>
  </si>
  <si>
    <t>(18.395094641429 / 22.8948699518143) - 1</t>
  </si>
  <si>
    <t>(18.395094641429 / 20.3956489282286) - 1</t>
  </si>
  <si>
    <t>(18.395094641429 / 18.8503172825681) - 1</t>
  </si>
  <si>
    <t>(16.336976806185 / 11.1812155578628) - 1</t>
  </si>
  <si>
    <t>(16.336976806185 / 11.0056521275461) - 1</t>
  </si>
  <si>
    <t>(16.336976806185 / 15.6348317602517) - 1</t>
  </si>
  <si>
    <t>(2.17541988802986 / 2.63557223863909) - 1</t>
  </si>
  <si>
    <t>(2.17541988802986 / 2.61277594113256) - 1</t>
  </si>
  <si>
    <t>(2.17541988802986 / 2.41028102170319) - 1</t>
  </si>
  <si>
    <t>(6.435617168755 / 7.4465372840295) - 1</t>
  </si>
  <si>
    <t>(6.435617168755 / 3.57257118481391) - 1</t>
  </si>
  <si>
    <t>(6.435617168755 / 4.70324748040314) - 1</t>
  </si>
  <si>
    <t>(7.01146360970408 / 7.99989351223278) - 1</t>
  </si>
  <si>
    <t>(7.01146360970408 / 6.38263837048096) - 1</t>
  </si>
  <si>
    <t>(7.01146360970408 / 7.27883538633819) - 1</t>
  </si>
  <si>
    <t>(6.03572380698481 / 4.28613263051407) - 1</t>
  </si>
  <si>
    <t>(6.03572380698481 / 4.85229817638904) - 1</t>
  </si>
  <si>
    <t>(6.03572380698481 / 6.16434703780728) - 1</t>
  </si>
  <si>
    <t>(5.58073393761664 / 4.03943561483375) - 1</t>
  </si>
  <si>
    <t>(5.58073393761664 / 4.55014023674949) - 1</t>
  </si>
  <si>
    <t>(5.58073393761664 / 5.53689169732843) - 1</t>
  </si>
  <si>
    <t>(5.44070914422821E-02 / 5.18672629981631E-02) - 1</t>
  </si>
  <si>
    <t>(5.44070914422821E-02 / 5.66591127226192E-02) - 1</t>
  </si>
  <si>
    <t>(5.44070914422821E-02 / 6.16679997867008E-02) - 1</t>
  </si>
  <si>
    <t>(24.7400693148494 / 21.776748396028) - 1</t>
  </si>
  <si>
    <t>(24.7400693148494 / 20.3956489282286) - 1</t>
  </si>
  <si>
    <t>(24.7400693148494 / 28.315469524876) - 1</t>
  </si>
  <si>
    <t>(27.0327912556652 / 14.7552112451082) - 1</t>
  </si>
  <si>
    <t>(27.0327912556652 / 19.3558707475738) - 1</t>
  </si>
  <si>
    <t>(27.0327912556652 / 24.9560070388738) - 1</t>
  </si>
  <si>
    <t>(4.84190882431352 / 3.30644517211085) - 1</t>
  </si>
  <si>
    <t>(4.84190882431352 / 4.21350111976112) - 1</t>
  </si>
  <si>
    <t>(4.84190882431352 / 4.23772196448568) - 1</t>
  </si>
  <si>
    <t>(13.1564916022394 / 10.6753986635785) - 1</t>
  </si>
  <si>
    <t>(13.1564916022394 / 11.2509331342647) - 1</t>
  </si>
  <si>
    <t>(13.1564916022394 / 11.3048578894044) - 1</t>
  </si>
  <si>
    <t>(22.6606238336444 / 29.0179165668344) - 1</t>
  </si>
  <si>
    <t>(22.6606238336444 / 28.3939426255732) - 1</t>
  </si>
  <si>
    <t>(22.6606238336444 / 27.1423238948435) - 1</t>
  </si>
  <si>
    <t>(7.3367102106105 / 7.79490456033863) - 1</t>
  </si>
  <si>
    <t>(7.3367102106105 / 6.83587501333049) - 1</t>
  </si>
  <si>
    <t>(7.3367102106105 / 7.7960859595798) - 1</t>
  </si>
  <si>
    <t>(5.27859237536657 / 4.76000319463302) - 1</t>
  </si>
  <si>
    <t>(5.27859237536657 / 4.35107177135544) - 1</t>
  </si>
  <si>
    <t>(5.27859237536657 / 5.72175118647683) - 1</t>
  </si>
  <si>
    <t>(4.37216742202079 / 3.4874741101616) - 1</t>
  </si>
  <si>
    <t>(4.37216742202079 / 4.0302511464221) - 1</t>
  </si>
  <si>
    <t>(4.37216742202079 / 4.23043406388311) - 1</t>
  </si>
  <si>
    <t>(12.7965875766462 / 11.5273008013204) - 1</t>
  </si>
  <si>
    <t>(12.7965875766462 / 13.4371334115389) - 1</t>
  </si>
  <si>
    <t>(12.7965875766462 / 14.2643843651682) - 1</t>
  </si>
  <si>
    <t>(0.423220474540123 / 0.447248356095094) - 1</t>
  </si>
  <si>
    <t>(0.423220474540123 / 0.430574810707049) - 1</t>
  </si>
  <si>
    <t>(0.423220474540123 / 0.36060896923159) - 1</t>
  </si>
  <si>
    <t>(3.70567848573714 / 3.36501344408061) - 1</t>
  </si>
  <si>
    <t>(3.70567848573714 / 3.3379545696918) - 1</t>
  </si>
  <si>
    <t>(3.70567848573714 / 3.99936010238362) - 1</t>
  </si>
  <si>
    <t>(16.9288189816049 / 15.2543726539414) - 1</t>
  </si>
  <si>
    <t>(16.9288189816049 / 15.250079982937) - 1</t>
  </si>
  <si>
    <t>(16.9288189816049 / 17.41054764571) - 1</t>
  </si>
  <si>
    <t>(33.6976806185017 / 38.3938569828827) - 1</t>
  </si>
  <si>
    <t>(1.5782458011197 / 1.79437956593612) - 1</t>
  </si>
  <si>
    <t>(18.6350306584911 / 22.7351383009877) - 1</t>
  </si>
  <si>
    <t>(18.6350306584911 / 20.6622587181401) - 1</t>
  </si>
  <si>
    <t>(18.6350306584911 / 21.3832453474111) - 1</t>
  </si>
  <si>
    <t>(18.395094641429 / 17.9961608190253) - 1</t>
  </si>
  <si>
    <t>(18.395094641429 / 19.6768517037274) - 1</t>
  </si>
  <si>
    <t>(18.0218608371101 / 18.8769796832507) - 1</t>
  </si>
  <si>
    <t>(2.1860837110104 / 2.21552735416445) - 1</t>
  </si>
  <si>
    <t>(2.1860837110104 / 2.29829893883645) - 1</t>
  </si>
  <si>
    <t>(12.2900559850706 / 13.2976599313154) - 1</t>
  </si>
  <si>
    <t>(12.2900559850706 / 10.5044257225125) - 1</t>
  </si>
  <si>
    <t>(12.2900559850706 / 12.5713219218258) - 1</t>
  </si>
  <si>
    <t>(0.548653692348707 / 0.580358331336688) - 1</t>
  </si>
  <si>
    <t>(0.548653692348707 / 0.574810707049163) - 1</t>
  </si>
  <si>
    <t>(0.548653692348707 / 0.651629072681704) - 1</t>
  </si>
  <si>
    <t>(3.25246600906425 / 2.69946489896973) - 1</t>
  </si>
  <si>
    <t>(3.25246600906425 / 2.76207742348299) - 1</t>
  </si>
  <si>
    <t>(3.25246600906425 / 3.25281288327201) - 1</t>
  </si>
  <si>
    <t>(3.30815462543322 / 3.94241354524399) - 1</t>
  </si>
  <si>
    <t>(3.30815462543322 / 3.93397541857737) - 1</t>
  </si>
  <si>
    <t>(3.30815462543322 / 3.67348610888924) - 1</t>
  </si>
  <si>
    <t>(5.70514529458811 / 6.48510502356042) - 1</t>
  </si>
  <si>
    <t>(5.70514529458811 / 7.45174362802602) - 1</t>
  </si>
  <si>
    <t>(5.70514529458811 / 6.34565136244867) - 1</t>
  </si>
  <si>
    <t>(1.60757131431618 / 1.69049330458164) - 1</t>
  </si>
  <si>
    <t>(1.60757131431618 / 1.52767409619281) - 1</t>
  </si>
  <si>
    <t>(1.60757131431618 / 1.67973124300112) - 1</t>
  </si>
  <si>
    <t>(4.81471607571314 / 6.20956792588451) - 1</t>
  </si>
  <si>
    <t>(4.81471607571314 / 5.41884397995094) - 1</t>
  </si>
  <si>
    <t>(4.81471607571314 / 5.56910894256919) - 1</t>
  </si>
  <si>
    <t>(1.76752865902426 / 2.24955408247478) - 1</t>
  </si>
  <si>
    <t>(1.76752865902426 / 2.15687320038392) - 1</t>
  </si>
  <si>
    <t>(1.76752865902426 / 2.1569882152189) - 1</t>
  </si>
  <si>
    <t>(3.64702745934418 / 3.45552804621569) - 1</t>
  </si>
  <si>
    <t>(3.64702745934418 / 3.02868721339448) - 1</t>
  </si>
  <si>
    <t>(3.64702745934418 / 3.67407881405642) - 1</t>
  </si>
  <si>
    <t>(8.97094108237803 / 9.85011846764103) - 1</t>
  </si>
  <si>
    <t>(8.97094108237803 / 9.42465607337101) - 1</t>
  </si>
  <si>
    <t>(8.97094108237803 / 10.2650242627846) - 1</t>
  </si>
  <si>
    <t>(5.37456678219142 / 5.46814684663099) - 1</t>
  </si>
  <si>
    <t>(5.37456678219142 / 5.62546656713234) - 1</t>
  </si>
  <si>
    <t>(5.37456678219142 / 6.21233935903589) - 1</t>
  </si>
  <si>
    <t>(1.62090082644628 / 0.638926337087027) - 1</t>
  </si>
  <si>
    <t>(1.62090082644628 / 0.892253919163912) - 1</t>
  </si>
  <si>
    <t>(1.62090082644628 / 1.10204580600437) - 1</t>
  </si>
  <si>
    <t>(11.6502266062383 / 8.03982642493944) - 1</t>
  </si>
  <si>
    <t>(11.6502266062383 / 9.11805481497281) - 1</t>
  </si>
  <si>
    <t>(11.6502266062383 / 9.2118594358236) - 1</t>
  </si>
  <si>
    <t>(5.18261796854172 / 4.81324707824189) - 1</t>
  </si>
  <si>
    <t>(5.18261796854172 / 4.35640396715367) - 1</t>
  </si>
  <si>
    <t>(5.18261796854172 / 5.49778702074335) - 1</t>
  </si>
  <si>
    <t>(5.6731538256465 / 5.32438836088704) - 1</t>
  </si>
  <si>
    <t>(5.6731538256465 / 5.35885677722086) - 1</t>
  </si>
  <si>
    <t>(5.6731538256465 / 5.29515277555591) - 1</t>
  </si>
  <si>
    <t>(5.18261796854172 / 17.6237254745361) - 1</t>
  </si>
  <si>
    <t>(5.18261796854172 / 14.9568092140343) - 1</t>
  </si>
  <si>
    <t>(5.18261796854172 / 5.81773582893404) - 1</t>
  </si>
  <si>
    <t>(23.940282591309 / 14.8284215850704) - 1</t>
  </si>
  <si>
    <t>(23.940282591309 / 17.0363655753439) - 1</t>
  </si>
  <si>
    <t>(23.940282591309 / 23.4629126006506) - 1</t>
  </si>
  <si>
    <t>(18.9016262330045 / 14.6420679924394) - 1</t>
  </si>
  <si>
    <t>(18.9016262330045 / 17.2763143862643) - 1</t>
  </si>
  <si>
    <t>(18.9016262330045 / 20.2900869194262) - 1</t>
  </si>
  <si>
    <t>(4.07891229005599 / 4.81324707824189) - 1</t>
  </si>
  <si>
    <t>(4.07891229005599 / 4.37240055454836) - 1</t>
  </si>
  <si>
    <t>(4.07891229005599 / 5.14584333173359) - 1</t>
  </si>
  <si>
    <t>(0.589176219674753 / 0.487181535021165) - 1</t>
  </si>
  <si>
    <t>(0.589176219674753 / 0.679854964274288) - 1</t>
  </si>
  <si>
    <t>(0.589176219674753 / 0.634565136244867) - 1</t>
  </si>
  <si>
    <t>(1.77019461476939 / 1.82360301360381) - 1</t>
  </si>
  <si>
    <t>(1.77019461476939 / 1.77295510291138) - 1</t>
  </si>
  <si>
    <t>(1.77019461476939 / 1.8796992481203) - 1</t>
  </si>
  <si>
    <t>(35.1906158357771 / 37.8585901674309) - 1</t>
  </si>
  <si>
    <t>(35.1906158357771 / 36.5274889351037) - 1</t>
  </si>
  <si>
    <t>(1.60490535857105 / 1.26454223571067) - 1</t>
  </si>
  <si>
    <t>(1.60490535857105 / 1.7942838861043) - 1</t>
  </si>
  <si>
    <t>(1.60490535857105 / 1.61040900122647) - 1</t>
  </si>
  <si>
    <t>(8.56304985337243 / 11.1812155578628) - 1</t>
  </si>
  <si>
    <t>(8.56304985337243 / 8.89410259144716) - 1</t>
  </si>
  <si>
    <t>(8.56304985337243 / 9.32117527862209) - 1</t>
  </si>
  <si>
    <t>(3.60863769661424 / 5.14548891196124) - 1</t>
  </si>
  <si>
    <t>(3.60863769661424 / 4.16764423589634) - 1</t>
  </si>
  <si>
    <t>(3.60863769661424 / 3.90337545992641) - 1</t>
  </si>
  <si>
    <t>(4.70443161823514 / 5.64762106328036) - 1</t>
  </si>
  <si>
    <t>(4.70443161823514 / 5.0646035512424) - 1</t>
  </si>
  <si>
    <t>(4.70443161823514 / 5.78475417266571) - 1</t>
  </si>
  <si>
    <t>(9.09090909090909 / 9.87674040944547) - 1</t>
  </si>
  <si>
    <t>(9.09090909090909 / 9.30468166791085) - 1</t>
  </si>
  <si>
    <t>(9.09090909090909 / 9.79843225083987) - 1</t>
  </si>
  <si>
    <t>(0.573180485203946 / 0.649575380028219) - 1</t>
  </si>
  <si>
    <t>(0.573180485203946 / 0.614268955956063) - 1</t>
  </si>
  <si>
    <t>(0.573180485203946 / 0.618567695835333) - 1</t>
  </si>
  <si>
    <t>(9.27752599306852 / 10.1296488565876) - 1</t>
  </si>
  <si>
    <t>(9.27752599306852 / 7.43841313853045) - 1</t>
  </si>
  <si>
    <t>(9.27752599306852 / 9.51847704367301) - 1</t>
  </si>
  <si>
    <t>(9.47525059984004 / 10.108954356404) - 1</t>
  </si>
  <si>
    <t>(9.47525059984004 / 9.73177624913347) - 1</t>
  </si>
  <si>
    <t>(1.65822447347374 / 1.80496765434071) - 1</t>
  </si>
  <si>
    <t>(1.65822447347374 / 1.77295510291138) - 1</t>
  </si>
  <si>
    <t>(1.65822447347374 / 1.86636804777902) - 1</t>
  </si>
  <si>
    <t>(54.3854972007465 / 38.7615472672577) - 1</t>
  </si>
  <si>
    <t>(54.3854972007465 / 47.1899328143329) - 1</t>
  </si>
  <si>
    <t>(54.3854972007465 / 49.0588172559057) - 1</t>
  </si>
  <si>
    <t>(5.39056251666222 / 4.40326917445358) - 1</t>
  </si>
  <si>
    <t>(5.39056251666222 / 4.71366108563506) - 1</t>
  </si>
  <si>
    <t>(5.39056251666222 / 5.35381005705754) - 1</t>
  </si>
  <si>
    <t>(1.67422020794455 / 1.296488565876) - 1</t>
  </si>
  <si>
    <t>(1.67422020794455 / 1.17308307561054) - 1</t>
  </si>
  <si>
    <t>(1.67422020794455 / 1.65306884231856) - 1</t>
  </si>
  <si>
    <t>(27.9925353239136 / 20.2326757713708) - 1</t>
  </si>
  <si>
    <t>(27.9925353239136 / 24.7947104617682) - 1</t>
  </si>
  <si>
    <t>(27.9925353239136 / 31.2483335999573) - 1</t>
  </si>
  <si>
    <t>(5.65715809117569 / 4.6854617575806) - 1</t>
  </si>
  <si>
    <t>(5.65715809117569 / 4.69766449824038) - 1</t>
  </si>
  <si>
    <t>(5.65715809117569 / 5.6630939049752) - 1</t>
  </si>
  <si>
    <t>(5.11863503065849 / 5.34568591433059) - 1</t>
  </si>
  <si>
    <t>(5.11863503065849 / 5.79076463687747) - 1</t>
  </si>
  <si>
    <t>(5.11863503065849 / 6.15901455767077) - 1</t>
  </si>
  <si>
    <t>(35.8837643295121 / 44.7248622314512) - 1</t>
  </si>
  <si>
    <t>(35.8837643295121 / 43.8839714194305) - 1</t>
  </si>
  <si>
    <t>(35.8837643295121 / 44.7928331466965) - 1</t>
  </si>
  <si>
    <t>(4.38283124500133 / 4.42456672789713) - 1</t>
  </si>
  <si>
    <t>(4.38283124500133 / 4.23376346379439) - 1</t>
  </si>
  <si>
    <t>(4.38283124500133 / 4.37796619207594) - 1</t>
  </si>
  <si>
    <t>(7.86801339468024E-02 / 7.45902978167365E-02) - 1</t>
  </si>
  <si>
    <t>(7.86801339468024E-02 / 8.16904476636532E-02) - 1</t>
  </si>
  <si>
    <t>(7.86801339468024E-02 / 7.89523835452343E-02) - 1</t>
  </si>
  <si>
    <t>(29.3788323113836 / 50.8479088464713) - 1</t>
  </si>
  <si>
    <t>(29.3788323113836 / 42.6042444278554) - 1</t>
  </si>
  <si>
    <t>(29.3788323113836 / 42.3398922839012) - 1</t>
  </si>
  <si>
    <t>(63.1298320447881 / 63.3602214945558) - 1</t>
  </si>
  <si>
    <t>(63.1298320447881 / 74.3308094273222) - 1</t>
  </si>
  <si>
    <t>(63.1298320447881 / 79.7205780408468) - 1</t>
  </si>
  <si>
    <t>(17.7286057051453 / 12.9382634507361) - 1</t>
  </si>
  <si>
    <t>(17.7286057051453 / 13.810387117415) - 1</t>
  </si>
  <si>
    <t>(17.7286057051453 / 17.4372100463926) - 1</t>
  </si>
  <si>
    <t>(10.7171420954412 / 11.5672337140271) - 1</t>
  </si>
  <si>
    <t>(10.7171420954412 / 11.397568518716) - 1</t>
  </si>
  <si>
    <t>(10.7171420954412 / 12.1313923105636) - 1</t>
  </si>
  <si>
    <t>(40.7091442282058 / 27.0608936760158) - 1</t>
  </si>
  <si>
    <t>(40.7091442282058 / 49.3254412627313) - 1</t>
  </si>
  <si>
    <t>(0.536523593708345 / 0.269414051060884) - 1</t>
  </si>
  <si>
    <t>(0.536523593708345 / 0.407912978564573) - 1</t>
  </si>
  <si>
    <t>(0.536523593708345 / 0.493254412627313) - 1</t>
  </si>
  <si>
    <t>(189.549453479072 / 86.2018475627612) - 1</t>
  </si>
  <si>
    <t>(189.549453479072 / 116.455156233337) - 1</t>
  </si>
  <si>
    <t>(189.549453479072 / 173.572228443449) - 1</t>
  </si>
  <si>
    <t>(4.53275979738736 / 5.76030295769774) - 1</t>
  </si>
  <si>
    <t>(4.53275979738736 / 5.73987709288685) - 1</t>
  </si>
  <si>
    <t>(4.53275979738736 / 5.25509731776249) - 1</t>
  </si>
  <si>
    <t>(5.32124766728872 / 4.7653275829939) - 1</t>
  </si>
  <si>
    <t>(5.32124766728872 / 5.08158259571291) - 1</t>
  </si>
  <si>
    <t>(5.32124766728872 / 5.25782541460033) - 1</t>
  </si>
  <si>
    <t>(34.1242335377233 / 10.5422889545563) - 1</t>
  </si>
  <si>
    <t>(34.1242335377233 / 16.7697557854324) - 1</t>
  </si>
  <si>
    <t>(34.1242335377233 / 22.289766970618) - 1</t>
  </si>
  <si>
    <t>(11.7835243934951 / 9.35761254425898) - 1</t>
  </si>
  <si>
    <t>(11.7835243934951 / 11.6508478191319) - 1</t>
  </si>
  <si>
    <t>(11.7835243934951 / 12.6113155228497) - 1</t>
  </si>
  <si>
    <t>(5.71580911756865 / 4.91441045709874) - 1</t>
  </si>
  <si>
    <t>(5.71580911756865 / 4.34573957555721) - 1</t>
  </si>
  <si>
    <t>(5.71580911756865 / 4.09534474484083) - 1</t>
  </si>
  <si>
    <t>(4.7187416688883 / 4.0678327077177) - 1</t>
  </si>
  <si>
    <t>(4.7187416688883 / 4.69233230244215) - 1</t>
  </si>
  <si>
    <t>(4.7187416688883 / 4.70324748040314) - 1</t>
  </si>
  <si>
    <t>(14.5027992535324 / 10.7552644889918) - 1</t>
  </si>
  <si>
    <t>(14.5027992535324 / 10.6377306174683) - 1</t>
  </si>
  <si>
    <t>(14.5027992535324 / 11.9180931051032) - 1</t>
  </si>
  <si>
    <t>(0.885097307384697 / 0.833266778478822) - 1</t>
  </si>
  <si>
    <t>(0.885097307384697 / 0.817159006078703) - 1</t>
  </si>
  <si>
    <t>(0.885097307384697 / 1.07716098757532) - 1</t>
  </si>
  <si>
    <t>(17.6219674753399 / 17.7828729870961) - 1</t>
  </si>
  <si>
    <t>(17.6219674753399 / 18.3970564709646) - 1</t>
  </si>
  <si>
    <t>(4.88936283657691 / 0.282725021963102) - 1</t>
  </si>
  <si>
    <t>(4.88936283657691 / 1.3997013970353) - 1</t>
  </si>
  <si>
    <t>(4.88936283657691 / 3.20482056204341) - 1</t>
  </si>
  <si>
    <t>(1.94614769394828 / 2.02326757713708) - 1</t>
  </si>
  <si>
    <t>(1.94614769394828 / 1.76762290711315) - 1</t>
  </si>
  <si>
    <t>(1.94614769394828 / 2.1329920546046) - 1</t>
  </si>
  <si>
    <t>(18.2884564116236 / 20.7955636130959) - 1</t>
  </si>
  <si>
    <t>(18.2884564116236 / 19.0636164880286) - 1</t>
  </si>
  <si>
    <t>(5.4118901626233 / 6.38926603306445) - 1</t>
  </si>
  <si>
    <t>(5.4118901626233 / 5.63079876293058) - 1</t>
  </si>
  <si>
    <t>(5.4118901626233 / 5.73241614674985) - 1</t>
  </si>
  <si>
    <t>(3.45241268994935 / 3.92229933711365) - 1</t>
  </si>
  <si>
    <t>(3.45241268994935 / 3.42593580036259) - 1</t>
  </si>
  <si>
    <t>(3.45241268994935 / 3.74162347357756) - 1</t>
  </si>
  <si>
    <t>(3.7643295121301 / 2.32409551952719) - 1</t>
  </si>
  <si>
    <t>(3.7643295121301 / 2.63410472432548) - 1</t>
  </si>
  <si>
    <t>(3.7643295121301 / 3.04484615794806) - 1</t>
  </si>
  <si>
    <t>(8.90429218874967 / 10.4224902164364) - 1</t>
  </si>
  <si>
    <t>(8.90429218874967 / 9.37133411538872) - 1</t>
  </si>
  <si>
    <t>(8.90429218874967 / 10.2383618621021) - 1</t>
  </si>
  <si>
    <t>(16.2356704878699 / 12.5306601258398) - 1</t>
  </si>
  <si>
    <t>(16.2356704878699 / 15.4108675945182) - 1</t>
  </si>
  <si>
    <t>(1.33297787256732 / 0.886510662087693) - 1</t>
  </si>
  <si>
    <t>(1.33297787256732 / 0.742508264903487) - 1</t>
  </si>
  <si>
    <t>(1.33297787256732 / 0.850530581773583) - 1</t>
  </si>
  <si>
    <t>(6.11570247933884 / 5.96863935255438) - 1</t>
  </si>
  <si>
    <t>(6.11570247933884 / 6.12136077636771) - 1</t>
  </si>
  <si>
    <t>(6.11570247933884 / 7.37215378872714) - 1</t>
  </si>
  <si>
    <t>(5.83844308184484 / 11.6604105103426) - 1</t>
  </si>
  <si>
    <t>(5.83844308184484 / 9.33134264690199) - 1</t>
  </si>
  <si>
    <t>(5.83844308184484 / 8.26267797152456) - 1</t>
  </si>
  <si>
    <t>(31.2983204478806 / 33.861248866848) - 1</t>
  </si>
  <si>
    <t>(3.86563583044521 / 4.41924233953625) - 1</t>
  </si>
  <si>
    <t>(3.86563583044521 / 4.47904447051296) - 1</t>
  </si>
  <si>
    <t>(3.86563583044521 / 4.31930891057431) - 1</t>
  </si>
  <si>
    <t>(4.0415889096241 / 3.58863775523787) - 1</t>
  </si>
  <si>
    <t>(4.0415889096241 / 3.94049269489176) - 1</t>
  </si>
  <si>
    <t>(4.0415889096241 / 4.16466698661548) - 1</t>
  </si>
  <si>
    <t>(1.11436950146628 / 2.74206000585683) - 1</t>
  </si>
  <si>
    <t>(1.11436950146628 / 2.0822224592087) - 1</t>
  </si>
  <si>
    <t>(1.11436950146628 / 1.41044099610729) - 1</t>
  </si>
  <si>
    <t>(1.91415622500667 / 2.35337965551207) - 1</t>
  </si>
  <si>
    <t>(1.91415622500667 / 2.23152394155913) - 1</t>
  </si>
  <si>
    <t>(1.91415622500667 / 2.07700101317123) - 1</t>
  </si>
  <si>
    <t>(3.68968275126633 / 3.42890610441126) - 1</t>
  </si>
  <si>
    <t>(3.68968275126633 / 4.02580782766343) - 1</t>
  </si>
  <si>
    <t>(3.68968275126633 / 4.30331147016477) - 1</t>
  </si>
  <si>
    <t>(9.19754732071448 / 10.1578329956276) - 1</t>
  </si>
  <si>
    <t>(9.19754732071448 / 10.664960273023) - 1</t>
  </si>
  <si>
    <t>(1.9168221807518 / 2.05289538231844) - 1</t>
  </si>
  <si>
    <t>(1.9168221807518 / 1.81304324641391) - 1</t>
  </si>
  <si>
    <t>(0.813116502266062 / 0.386018156164311) - 1</t>
  </si>
  <si>
    <t>(0.813116502266062 / 0.439906153353951) - 1</t>
  </si>
  <si>
    <t>(0.813116502266062 / 0.693222417746494) - 1</t>
  </si>
  <si>
    <t>(3.72700613169821 / 3.92407422197375) - 1</t>
  </si>
  <si>
    <t>(3.72700613169821 / 3.76986242934841) - 1</t>
  </si>
  <si>
    <t>(3.72700613169821 / 3.96203274142804) - 1</t>
  </si>
  <si>
    <t>(36.5769128232471 / 20.126188004153) - 1</t>
  </si>
  <si>
    <t>(36.5769128232471 / 28.900501226405) - 1</t>
  </si>
  <si>
    <t>(36.5769128232471 / 38.3938569828827) - 1</t>
  </si>
  <si>
    <t>(7.99786723540389 / 7.89164978137997) - 1</t>
  </si>
  <si>
    <t>(7.99786723540389 / 8.45198101637071) - 1</t>
  </si>
  <si>
    <t>(1.86883497733938 / 1.3577190320262) - 1</t>
  </si>
  <si>
    <t>(1.86883497733938 / 1.39303615228751) - 1</t>
  </si>
  <si>
    <t>(1.86883497733938 / 1.67706500293286) - 1</t>
  </si>
  <si>
    <t>(5.56118368435084 / 3.66850358065117) - 1</t>
  </si>
  <si>
    <t>(5.56118368435084 / 3.57257118481391) - 1</t>
  </si>
  <si>
    <t>(5.56118368435084 / 6.12168719671519) - 1</t>
  </si>
  <si>
    <t>(1.53825646494268 / 0.862482670363656) - 1</t>
  </si>
  <si>
    <t>(1.53825646494268 / 1.20647363088573) - 1</t>
  </si>
  <si>
    <t>(6.15302585977073 / 9.02483827170354) - 1</t>
  </si>
  <si>
    <t>(6.15302585977073 / 6.57992961501546) - 1</t>
  </si>
  <si>
    <t>(6.15302585977073 / 6.81224337439343) - 1</t>
  </si>
  <si>
    <t>(22.2607304718742 / 23.9428358129366) - 1</t>
  </si>
  <si>
    <t>(8.890962410024 / 10.3625908473764) - 1</t>
  </si>
  <si>
    <t>(8.890962410024 / 8.46486082968967) - 1</t>
  </si>
  <si>
    <t>(8.890962410024 / 9.59846424572068) - 1</t>
  </si>
  <si>
    <t>(5.03332444681418 / 3.25852567686287) - 1</t>
  </si>
  <si>
    <t>(5.03332444681418 / 3.34328676549003) - 1</t>
  </si>
  <si>
    <t>(5.03332444681418 / 4.29797899002826) - 1</t>
  </si>
  <si>
    <t>(2.01279658757665 / 1.70380427548385) - 1</t>
  </si>
  <si>
    <t>(2.01279658757665 / 1.6156553268636) - 1</t>
  </si>
  <si>
    <t>(2.01279658757665 / 1.86636804777902) - 1</t>
  </si>
  <si>
    <t>(15.4358837643295 / 18.6886031467135) - 1</t>
  </si>
  <si>
    <t>(15.4358837643295 / 15.7033166257865) - 1</t>
  </si>
  <si>
    <t>(15.4358837643295 / 16.3973764197728) - 1</t>
  </si>
  <si>
    <t>(1.3623033857638 / 1.14242294977072) - 1</t>
  </si>
  <si>
    <t>(1.3623033857638 / 1.0904921879166) - 1</t>
  </si>
  <si>
    <t>(3.33244468141829 / 3.87671305924385) - 1</t>
  </si>
  <si>
    <t>(27.0327912556652 / 29.9496845299896) - 1</t>
  </si>
  <si>
    <t>(27.0327912556652 / 32.6863602431481) - 1</t>
  </si>
  <si>
    <t>(27.0327912556652 / 34.5544712845945) - 1</t>
  </si>
  <si>
    <t>(1.68488403092509 / 2.32941990788808) - 1</t>
  </si>
  <si>
    <t>(1.68488403092509 / 1.99957342433614) - 1</t>
  </si>
  <si>
    <t>(1.68488403092509 / 1.89036420839332) - 1</t>
  </si>
  <si>
    <t>(1.60757131431618 / 2.44921864600804) - 1</t>
  </si>
  <si>
    <t>(1.60757131431618 / 2.00490562013437) - 1</t>
  </si>
  <si>
    <t>(1.60757131431618 / 2.07433477310297) - 1</t>
  </si>
  <si>
    <t>(15.3203588376433 / 8.94497218007081) - 1</t>
  </si>
  <si>
    <t>(15.3203588376433 / 10.202267782873) - 1</t>
  </si>
  <si>
    <t>(15.3203588376433 / 12.6202026342452) - 1</t>
  </si>
  <si>
    <t>(39.5094641428952 / 53.3503713760882) - 1</t>
  </si>
  <si>
    <t>(39.5094641428952 / 47.6698304361736) - 1</t>
  </si>
  <si>
    <t>(39.5094641428952 / 48.4189196395243) - 1</t>
  </si>
  <si>
    <t>(3.26846174353506 / 3.22125495833666) - 1</t>
  </si>
  <si>
    <t>(3.26846174353506 / 3.88717073690946) - 1</t>
  </si>
  <si>
    <t>(3.26846174353506 / 3.55143177091665) - 1</t>
  </si>
  <si>
    <t>(8.78432418021861 / 12.232782259138) - 1</t>
  </si>
  <si>
    <t>(8.78432418021861 / 9.31801215740642) - 1</t>
  </si>
  <si>
    <t>(8.78432418021861 / 9.06521623206954) - 1</t>
  </si>
  <si>
    <t>(18.9016262330045 / 19.7801027606954) - 1</t>
  </si>
  <si>
    <t>(18.9016262330045 / 20.2623440332729) - 1</t>
  </si>
  <si>
    <t>(18.9016262330045 / 22.3964165733483) - 1</t>
  </si>
  <si>
    <t>(17.0621167688616 / 20.6320048984373) - 1</t>
  </si>
  <si>
    <t>(17.0621167688616 / 19.9957342433614) - 1</t>
  </si>
  <si>
    <t>(17.0621167688616 / 19.1969284914414) - 1</t>
  </si>
  <si>
    <t>(12.0767795254599 / 13.4707025530442) - 1</t>
  </si>
  <si>
    <t>(12.0767795254599 / 12.2373893569372) - 1</t>
  </si>
  <si>
    <t>(12.0767795254599 / 12.2113795126113) - 1</t>
  </si>
  <si>
    <t>(64.5161290322581 / 61.230466150201) - 1</t>
  </si>
  <si>
    <t>(64.5161290322581 / 69.3185453769862) - 1</t>
  </si>
  <si>
    <t>(64.5161290322581 / 70.068788993761) - 1</t>
  </si>
  <si>
    <t>(26.019728072514 / 16.1328967334877) - 1</t>
  </si>
  <si>
    <t>(26.019728072514 / 27.1408766129892) - 1</t>
  </si>
  <si>
    <t>(26.019728072514 / 29.9685383671946) - 1</t>
  </si>
  <si>
    <t>(1.00106638229805 / 0.825280195937492) - 1</t>
  </si>
  <si>
    <t>(1.00106638229805 / 1.25306601258398) - 1</t>
  </si>
  <si>
    <t>(1.00106638229805 / 1.19980803071509) - 1</t>
  </si>
  <si>
    <t>(16.9288189816049 / 15.0413971195059) - 1</t>
  </si>
  <si>
    <t>(16.9288189816049 / 16.4231630585475) - 1</t>
  </si>
  <si>
    <t>(16.9288189816049 / 18.4503812723298) - 1</t>
  </si>
  <si>
    <t>(6.30765129298854 / 7.12136943268642) - 1</t>
  </si>
  <si>
    <t>(6.30765129298854 / 6.41463154527034) - 1</t>
  </si>
  <si>
    <t>(6.30765129298854 / 7.25217298565563) - 1</t>
  </si>
  <si>
    <t>(3.39109570781125 / 3.6578548039294) - 1</t>
  </si>
  <si>
    <t>(3.39109570781125 / 3.52991361842807) - 1</t>
  </si>
  <si>
    <t>(3.39109570781125 / 3.96203274142804) - 1</t>
  </si>
  <si>
    <t>(31.9914689416156 / 19.4872614008466) - 1</t>
  </si>
  <si>
    <t>(31.9914689416156 / 23.9415591340514) - 1</t>
  </si>
  <si>
    <t>(31.9914689416156 / 34.4478216818642) - 1</t>
  </si>
  <si>
    <t>(5.0653159157558 / 5.138034768256) - 1</t>
  </si>
  <si>
    <t>(5.0653159157558 / 5.12957235789698) - 1</t>
  </si>
  <si>
    <t>(5.0653159157558 / 5.65242894470218) - 1</t>
  </si>
  <si>
    <t>(14.9026926153026 / 15.1745068285281) - 1</t>
  </si>
  <si>
    <t>(14.9026926153026 / 13.8370480964061) - 1</t>
  </si>
  <si>
    <t>(14.9026926153026 / 15.8374660054391) - 1</t>
  </si>
  <si>
    <t>(3.88163156491602 / 5.19127865186487) - 1</t>
  </si>
  <si>
    <t>(3.88163156491602 / 4.24353897835128) - 1</t>
  </si>
  <si>
    <t>(3.88163156491602 / 4.38329867221245) - 1</t>
  </si>
  <si>
    <t>(2.82324713409757 / 2.2795137037432) - 1</t>
  </si>
  <si>
    <t>(2.82324713409757 / 2.14632325494588) - 1</t>
  </si>
  <si>
    <t>(2.93788323113836 / 3.14138913292336) - 1</t>
  </si>
  <si>
    <t>(2.93788323113836 / 3.21531406633252) - 1</t>
  </si>
  <si>
    <t>(2.93788323113836 / 3.1088359195862) - 1</t>
  </si>
  <si>
    <t>(3.05251932817915 / 3.09267356297323) - 1</t>
  </si>
  <si>
    <t>(3.05251932817915 / 3.15949448088306) - 1</t>
  </si>
  <si>
    <t>(17.5153292455345 / 19.8333466443042) - 1</t>
  </si>
  <si>
    <t>(17.5153292455345 / 18.1827876719633) - 1</t>
  </si>
  <si>
    <t>(17.5153292455345 / 18.5303684743774) - 1</t>
  </si>
  <si>
    <t>(2.78325779792055 / 3.83888400819956) - 1</t>
  </si>
  <si>
    <t>(2.78325779792055 / 2.93803988482457) - 1</t>
  </si>
  <si>
    <t>(2.78325779792055 / 2.92753159494481) - 1</t>
  </si>
  <si>
    <t>(29.8587043455079 / 34.6085243457658) - 1</t>
  </si>
  <si>
    <t>(29.8587043455079 / 31.1933454196438) - 1</t>
  </si>
  <si>
    <t>(29.8587043455079 / 27.9955207166853) - 1</t>
  </si>
  <si>
    <t>(1.6395627832578 / 1.92742858664111) - 1</t>
  </si>
  <si>
    <t>(1.6395627832578 / 2.33816785752373) - 1</t>
  </si>
  <si>
    <t>(1.6395627832578 / 1.58108036047566) - 1</t>
  </si>
  <si>
    <t>(7.53132498000533 / 7.18792428719751) - 1</t>
  </si>
  <si>
    <t>(7.53132498000533 / 7.29177775407913) - 1</t>
  </si>
  <si>
    <t>(7.53132498000533 / 7.10552978190156) - 1</t>
  </si>
  <si>
    <t>(7.62463343108505 / 8.90503953358358) - 1</t>
  </si>
  <si>
    <t>(7.62463343108505 / 8.2382425082649) - 1</t>
  </si>
  <si>
    <t>(7.62463343108505 / 9.33184023889511) - 1</t>
  </si>
  <si>
    <t>(2.30605171954146 / 2.98698187045763) - 1</t>
  </si>
  <si>
    <t>(2.30605171954146 / 2.42614908819452) - 1</t>
  </si>
  <si>
    <t>(2.30605171954146 / 2.41294726177145) - 1</t>
  </si>
  <si>
    <t>(18.1284990669155 / 14.2103018022822) - 1</t>
  </si>
  <si>
    <t>(18.1284990669155 / 17.650509251853) - 1</t>
  </si>
  <si>
    <t>(8.77099440149294 / 8.49239943561483) - 1</t>
  </si>
  <si>
    <t>(8.77099440149294 / 8.77146208808787) - 1</t>
  </si>
  <si>
    <t>(8.77099440149294 / 9.42515864128406) - 1</t>
  </si>
  <si>
    <t>(0.890429218874967 / 1.24058248808668) - 1</t>
  </si>
  <si>
    <t>(0.890429218874967 / 1.14108990082116) - 1</t>
  </si>
  <si>
    <t>(0.890429218874967 / 1.02916866634672) - 1</t>
  </si>
  <si>
    <t>(9.62410023993602 / 11.0747277906451) - 1</t>
  </si>
  <si>
    <t>(9.62410023993602 / 10.6377306174683) - 1</t>
  </si>
  <si>
    <t>(9.62410023993602 / 9.75843864981603) - 1</t>
  </si>
  <si>
    <t>(8.06451612903226 / 3.59396214359875) - 1</t>
  </si>
  <si>
    <t>(8.06451612903226 / 4.13245174362803) - 1</t>
  </si>
  <si>
    <t>(8.06451612903226 / 6.50029328640751) - 1</t>
  </si>
  <si>
    <t>(7.65129298853639 / 7.59834544631685) - 1</t>
  </si>
  <si>
    <t>(7.65129298853639 / 6.82521062173403) - 1</t>
  </si>
  <si>
    <t>(7.65129298853639 / 8.66528022183117) - 1</t>
  </si>
  <si>
    <t>(3.64702745934418 / 3.59396214359875) - 1</t>
  </si>
  <si>
    <t>(3.64702745934418 / 3.32195798229711) - 1</t>
  </si>
  <si>
    <t>(3.64702745934418 / 3.42345224764038) - 1</t>
  </si>
  <si>
    <t>(10.6371634230872 / 13.8079136384208) - 1</t>
  </si>
  <si>
    <t>(10.6371634230872 / 12.2818241441826) - 1</t>
  </si>
  <si>
    <t>(10.6371634230872 / 11.7981123020317) - 1</t>
  </si>
  <si>
    <t>(9.14422820581178 / 8.61582834171925) - 1</t>
  </si>
  <si>
    <t>(9.14422820581178 / 8.398208115602) - 1</t>
  </si>
  <si>
    <t>(9.14422820581178 / 8.61195542046606) - 1</t>
  </si>
  <si>
    <t>(25.5398560383898 / 25.8499054921066) - 1</t>
  </si>
  <si>
    <t>(25.5398560383898 / 23.1150687853258) - 1</t>
  </si>
  <si>
    <t>(25.5398560383898 / 23.5428998026982) - 1</t>
  </si>
  <si>
    <t>(13.6420759797387 / 7.30201794318878) - 1</t>
  </si>
  <si>
    <t>(13.6420759797387 / 8.45533859443319) - 1</t>
  </si>
  <si>
    <t>(13.6420759797387 / 14.9461798112302) - 1</t>
  </si>
  <si>
    <t>(9.07757931218342 / 11.5805446849293) - 1</t>
  </si>
  <si>
    <t>(9.07757931218342 / 9.77124880025594) - 1</t>
  </si>
  <si>
    <t>(9.07757931218342 / 11.2648642883805) - 1</t>
  </si>
  <si>
    <t>(3.24180218608371 / 2.26286505337699) - 1</t>
  </si>
  <si>
    <t>(3.24180218608371 / 3.06601258398208) - 1</t>
  </si>
  <si>
    <t>(3.24180218608371 / 3.02884871753853) - 1</t>
  </si>
  <si>
    <t>(15.237026926153 / 15.2155280462157) - 1</t>
  </si>
  <si>
    <t>(15.237026926153 / 15.2378393942626) - 1</t>
  </si>
  <si>
    <t>(15.237026926153 / 15.2386519490215) - 1</t>
  </si>
  <si>
    <t>(13.9962676619568 / 14.189494981764) - 1</t>
  </si>
  <si>
    <t>(13.9962676619568 / 14.9834701930255) - 1</t>
  </si>
  <si>
    <t>(13.9962676619568 / 15.3842051938357) - 1</t>
  </si>
  <si>
    <t>(6.14236203679019 / 8.56161648430636) - 1</t>
  </si>
  <si>
    <t>(6.14236203679019 / 6.75055988055881) - 1</t>
  </si>
  <si>
    <t>(6.14236203679019 / 6.56961552818216) - 1</t>
  </si>
  <si>
    <t>(1.28232471340976 / 0.8013204483135) - 1</t>
  </si>
  <si>
    <t>(1.28232471340976 / 0.798496320784899) - 1</t>
  </si>
  <si>
    <t>(1.28232471340976 / 1.1811443502373) - 1</t>
  </si>
  <si>
    <t>(8.18448413756332 / 9.1446370098235) - 1</t>
  </si>
  <si>
    <t>(8.18448413756332 / 7.99829369734457) - 1</t>
  </si>
  <si>
    <t>(8.18448413756332 / 9.54513944435557) - 1</t>
  </si>
  <si>
    <t>(5.22527326046388 / 6.93501584005537) - 1</t>
  </si>
  <si>
    <t>(5.22527326046388 / 6.36130958728805) - 1</t>
  </si>
  <si>
    <t>(5.22527326046388 / 6.05236495494054) - 1</t>
  </si>
  <si>
    <t>(3.2951213009864 / 6.70872906849826) - 1</t>
  </si>
  <si>
    <t>(3.2951213009864 / 2.76207742348299) - 1</t>
  </si>
  <si>
    <t>(3.2951213009864 / 3.10350343944969) - 1</t>
  </si>
  <si>
    <t>(40.7538691015729 / 53.5729518409073) - 1</t>
  </si>
  <si>
    <t>(40.7538691015729 / 44.1789127652767) - 1</t>
  </si>
  <si>
    <t>(40.7538691015729 / 51.0273753532768) - 1</t>
  </si>
  <si>
    <t>(9.36836576912823 / 10.7592082634507) - 1</t>
  </si>
  <si>
    <t>(9.36836576912823 / 9.51105737442679) - 1</t>
  </si>
  <si>
    <t>(9.36836576912823 / 10.1909619794166) - 1</t>
  </si>
  <si>
    <t>(0.819781391628899 / 1.10747277906451) - 1</t>
  </si>
  <si>
    <t>(0.819781391628899 / 0.953129998933561) - 1</t>
  </si>
  <si>
    <t>(0.819781391628899 / 0.870527382285501) - 1</t>
  </si>
  <si>
    <t>(6.40895761130365 / 6.10174906157655) - 1</t>
  </si>
  <si>
    <t>(6.40895761130365 / 6.8918630692119) - 1</t>
  </si>
  <si>
    <t>(6.40895761130365 / 6.66560017063936) - 1</t>
  </si>
  <si>
    <t>(3.34310850439883 / 3.67915235737295) - 1</t>
  </si>
  <si>
    <t>(3.34310850439883 / 3.43926628985816) - 1</t>
  </si>
  <si>
    <t>(3.34310850439883 / 3.33813256545619) - 1</t>
  </si>
  <si>
    <t>(3.75366568914956 / 3.83938569828827) - 1</t>
  </si>
  <si>
    <t>(5.83311117035457 / 5.88344913878018) - 1</t>
  </si>
  <si>
    <t>(5.83311117035457 / 7.4650741175216) - 1</t>
  </si>
  <si>
    <t>(5.83311117035457 / 7.17218578360796) - 1</t>
  </si>
  <si>
    <t>(15.5425219941349 / 15.0680190613103) - 1</t>
  </si>
  <si>
    <t>(15.5425219941349 / 15.1700970459635) - 1</t>
  </si>
  <si>
    <t>(15.5425219941349 / 15.1175811870101) - 1</t>
  </si>
  <si>
    <t>(9.76709224206878 / 8.43431488432766) - 1</t>
  </si>
  <si>
    <t>(9.76709224206878 / 7.16210808360883) - 1</t>
  </si>
  <si>
    <t>(9.76709224206878 / 7.82905028528769) - 1</t>
  </si>
  <si>
    <t>(9.1842175419888 / 7.13468040358864) - 1</t>
  </si>
  <si>
    <t>(9.1842175419888 / 6.74522768476058) - 1</t>
  </si>
  <si>
    <t>(9.1842175419888 / 10.4783234682451) - 1</t>
  </si>
  <si>
    <t>(4.55878432418022 / 4.53637888347576) - 1</t>
  </si>
  <si>
    <t>(4.55878432418022 / 4.64967473605631) - 1</t>
  </si>
  <si>
    <t>(4.55878432418022 / 5.27915533514638) - 1</t>
  </si>
  <si>
    <t>(4.54278858970941 / 4.1902936400181) - 1</t>
  </si>
  <si>
    <t>(4.54278858970941 / 4.7563186520209) - 1</t>
  </si>
  <si>
    <t>(4.54278858970941 / 5.09251853036847) - 1</t>
  </si>
  <si>
    <t>(3.40175953079179 / 3.44487926949392) - 1</t>
  </si>
  <si>
    <t>(3.40175953079179 / 3.61522875119974) - 1</t>
  </si>
  <si>
    <t>(3.40175953079179 / 3.65274889351037) - 1</t>
  </si>
  <si>
    <t>(5.03332444681418 / 3.69512552245561) - 1</t>
  </si>
  <si>
    <t>(5.03332444681418 / 4.28708542177669) - 1</t>
  </si>
  <si>
    <t>(5.03332444681418 / 5.05519116941289) - 1</t>
  </si>
  <si>
    <t>(43.9882697947214 / 53.7763224449591) - 1</t>
  </si>
  <si>
    <t>(43.9882697947214 / 55.988055881412) - 1</t>
  </si>
  <si>
    <t>(43.9882697947214 / 48.3655948381592) - 1</t>
  </si>
  <si>
    <t>(9.69074913356438 / 5.63852727417938) - 1</t>
  </si>
  <si>
    <t>(9.69074913356438 / 6.29199104191106) - 1</t>
  </si>
  <si>
    <t>(9.69074913356438 / 7.41214738975097) - 1</t>
  </si>
  <si>
    <t>(51.1863503065849 / 56.704736043447) - 1</t>
  </si>
  <si>
    <t>(51.1863503065849 / 44.7371227471473) - 1</t>
  </si>
  <si>
    <t>(51.1863503065849 / 52.4716045432731) - 1</t>
  </si>
  <si>
    <t>(10.2505998400427 / 10.3692463328275) - 1</t>
  </si>
  <si>
    <t>(10.2505998400427 / 11.3442465607337) - 1</t>
  </si>
  <si>
    <t>(10.2505998400427 / 12.1580547112462) - 1</t>
  </si>
  <si>
    <t>(2.17275393228472 / 2.71408766129892) - 1</t>
  </si>
  <si>
    <t>(2.17275393228472 / 2.37295366074761) - 1</t>
  </si>
  <si>
    <t>(12.7965875766462 / 12.6986662407156) - 1</t>
  </si>
  <si>
    <t>(12.7965875766462 / 11.9841100565213) - 1</t>
  </si>
  <si>
    <t>(12.7965875766462 / 13.1179011358183) - 1</t>
  </si>
  <si>
    <t>(85.5771794188217 / 52.8179325399995) - 1</t>
  </si>
  <si>
    <t>(85.5771794188217 / 69.7984429988269) - 1</t>
  </si>
  <si>
    <t>(85.5771794188217 / 90.7588119234256) - 1</t>
  </si>
  <si>
    <t>(36.4730149293522 / 30.0829952346724) - 1</t>
  </si>
  <si>
    <t>(36.4730149293522 / 31.3362224058867) - 1</t>
  </si>
  <si>
    <t>(36.4730149293522 / 40.3059721111289) - 1</t>
  </si>
  <si>
    <t>(12.2633964276193 / 12.90276761707) - 1</t>
  </si>
  <si>
    <t>(12.2633964276193 / 12.4062418684014) - 1</t>
  </si>
  <si>
    <t>(12.2633964276193 / 15.0731434970405) - 1</t>
  </si>
  <si>
    <t>(2.14609437483338 / 2.90179165668344) - 1</t>
  </si>
  <si>
    <t>(2.14609437483338 / 2.73541644449184) - 1</t>
  </si>
  <si>
    <t>(2.14609437483338 / 2.34095877992854) - 1</t>
  </si>
  <si>
    <t>(6.93148493735004 / 5.41490296302212) - 1</t>
  </si>
  <si>
    <t>(6.93148493735004 / 6.61725498560307) - 1</t>
  </si>
  <si>
    <t>(6.93148493735004 / 7.35882258838586) - 1</t>
  </si>
  <si>
    <t>(2.39136230338576 / 2.57434177248889) - 1</t>
  </si>
  <si>
    <t>(2.39136230338576 / 1.94625146635384) - 1</t>
  </si>
  <si>
    <t>(2.39136230338576 / 2.53292806484296) - 1</t>
  </si>
  <si>
    <t>(4.90535857104772 / 5.40425418630035) - 1</t>
  </si>
  <si>
    <t>(4.90535857104772 / 5.36952116881732) - 1</t>
  </si>
  <si>
    <t>(4.90535857104772 / 5.0125313283208) - 1</t>
  </si>
  <si>
    <t>(12.0501199680085 / 14.3492266325906) - 1</t>
  </si>
  <si>
    <t>(12.0501199680085 / 13.997013970353) - 1</t>
  </si>
  <si>
    <t>(12.0501199680085 / 13.4645123446915) - 1</t>
  </si>
  <si>
    <t>(13.6852391362303 / 10.184493708009) - 1</t>
  </si>
  <si>
    <t>(13.6852391362303 / 12.9401514424359) - 1</t>
  </si>
  <si>
    <t>(7.03812316715543 / 6.06447834305034) - 1</t>
  </si>
  <si>
    <t>(7.03812316715543 / 7.13181188013224) - 1</t>
  </si>
  <si>
    <t>(7.03812316715543 / 7.89207060203701) - 1</t>
  </si>
  <si>
    <t>(4.47347374033591 / 4.67481298085882) - 1</t>
  </si>
  <si>
    <t>(4.47347374033591 / 4.87362695958196) - 1</t>
  </si>
  <si>
    <t>(4.47347374033591 / 5.19383565296219) - 1</t>
  </si>
  <si>
    <t>(3.92428685683818 / 4.7653275829939) - 1</t>
  </si>
  <si>
    <t>(3.92428685683818 / 4.14844833102272) - 1</t>
  </si>
  <si>
    <t>(3.92428685683818 / 4.30331147016477) - 1</t>
  </si>
  <si>
    <t>(7.30471874166889 / 7.37427787982856) - 1</t>
  </si>
  <si>
    <t>(7.30471874166889 / 7.67836194945078) - 1</t>
  </si>
  <si>
    <t>(7.30471874166889 / 8.31866901295793) - 1</t>
  </si>
  <si>
    <t>(4.30818448413756 / 6.09617762159572) - 1</t>
  </si>
  <si>
    <t>(4.30818448413756 / 5.40193798656287) - 1</t>
  </si>
  <si>
    <t>(4.30818448413756 / 5.20597984322508) - 1</t>
  </si>
  <si>
    <t>(2.93788323113836 / 3.38098660916327) - 1</t>
  </si>
  <si>
    <t>(2.93788323113836 / 3.03935160499094) - 1</t>
  </si>
  <si>
    <t>(2.93788323113836 / 3.06617607849411) - 1</t>
  </si>
  <si>
    <t>(34.3908291122367 / 34.1278728736735) - 1</t>
  </si>
  <si>
    <t>(31.7248733671021 / 18.1916601442909) - 1</t>
  </si>
  <si>
    <t>(31.7248733671021 / 22.3507872987096) - 1</t>
  </si>
  <si>
    <t>(31.7248733671021 / 34.7499954673919) - 1</t>
  </si>
  <si>
    <t>(19.3015195947747 / 27.0356742921133) - 1</t>
  </si>
  <si>
    <t>(3.67368701679552 / 2.66219418044352) - 1</t>
  </si>
  <si>
    <t>(3.67368701679552 / 2.19953076676976) - 1</t>
  </si>
  <si>
    <t>(3.67368701679552 / 3.25814536340852) - 1</t>
  </si>
  <si>
    <t>(12.5566515595841 / 7.01488166546868) - 1</t>
  </si>
  <si>
    <t>(12.5566515595841 / 7.34509971206143) - 1</t>
  </si>
  <si>
    <t>(12.5566515595841 / 12.6113155228497) - 1</t>
  </si>
  <si>
    <t>(9.13089842708611 / 10.7153315762852) - 1</t>
  </si>
  <si>
    <t>(9.13089842708611 / 9.01141089900821) - 1</t>
  </si>
  <si>
    <t>(9.13089842708611 / 10.4916546685864) - 1</t>
  </si>
  <si>
    <t>(6.38762996534258 / 4.96942895934829) - 1</t>
  </si>
  <si>
    <t>(6.38762996534258 / 5.66101418364082) - 1</t>
  </si>
  <si>
    <t>(6.38762996534258 / 5.90305551111822) - 1</t>
  </si>
  <si>
    <t>(16.6355638496401 / 15.5433507518396) - 1</t>
  </si>
  <si>
    <t>(16.6355638496401 / 22.5297285767611) - 1</t>
  </si>
  <si>
    <t>(12.1167688616369 / 9.54396613689003) - 1</t>
  </si>
  <si>
    <t>(12.1167688616369 / 11.3309160712381) - 1</t>
  </si>
  <si>
    <t>(12.1167688616369 / 13.437849944009) - 1</t>
  </si>
  <si>
    <t>(3.41668888296454 / 3.89745228016932) - 1</t>
  </si>
  <si>
    <t>(3.41668888296454 / 3.57896981977178) - 1</t>
  </si>
  <si>
    <t>(3.41668888296454 / 3.72847011144883) - 1</t>
  </si>
  <si>
    <t>(8.95761130365236 / 12.7785320661289) - 1</t>
  </si>
  <si>
    <t>(8.95761130365236 / 10.0778500586542) - 1</t>
  </si>
  <si>
    <t>(8.95761130365236 / 10.7449474750707) - 1</t>
  </si>
  <si>
    <t>(17.1954145561184 / 18.715225088518) - 1</t>
  </si>
  <si>
    <t>(17.1954145561184 / 21.1154953609897) - 1</t>
  </si>
  <si>
    <t>(17.1954145561184 / 21.7298565562843) - 1</t>
  </si>
  <si>
    <t>(28.9666344974673 / 17.6114383835157) - 1</t>
  </si>
  <si>
    <t>(28.9666344974673 / 38.8122328569905) - 1</t>
  </si>
  <si>
    <t>(28.9666344974673 / 33.5330960379673) - 1</t>
  </si>
  <si>
    <t>(1.33031191682218 / 1.18201421611692) - 1</t>
  </si>
  <si>
    <t>(1.33031191682218 / 1.06643915964594) - 1</t>
  </si>
  <si>
    <t>(1.33031191682218 / 1.50909187863275) - 1</t>
  </si>
  <si>
    <t>(4.89469474806718 / 28.0062827782658) - 1</t>
  </si>
  <si>
    <t>(4.89469474806718 / 6.19067932174469) - 1</t>
  </si>
  <si>
    <t>(4.89469474806718 / 4.7352423612222) - 1</t>
  </si>
  <si>
    <t>(0.191948813649693 / 2.48382717035381) - 1</t>
  </si>
  <si>
    <t>(0.191948813649693 / 0.219686466887064) - 1</t>
  </si>
  <si>
    <t>(0.191948813649693 / 0.221297925665227) - 1</t>
  </si>
  <si>
    <t>(4.47880565182618 / 4.99427628251205) - 1</t>
  </si>
  <si>
    <t>(4.47880565182618 / 4.7029966940386) - 1</t>
  </si>
  <si>
    <t>(4.47880565182618 / 4.93787660640964) - 1</t>
  </si>
  <si>
    <t>(2.5326579578779 / 2.34805526715119) - 1</t>
  </si>
  <si>
    <t>(2.5326579578779 / 2.21286125626533) - 1</t>
  </si>
  <si>
    <t>(2.5326579578779 / 2.6929024689383) - 1</t>
  </si>
  <si>
    <t>(19.861370301253 / 20.6053829566329) - 1</t>
  </si>
  <si>
    <t>(19.861370301253 / 20.1823610962995) - 1</t>
  </si>
  <si>
    <t>(19.861370301253 / 22.1831173678878) - 1</t>
  </si>
  <si>
    <t>(18.5283924286857 / 11.8201421611692) - 1</t>
  </si>
  <si>
    <t>(18.5283924286857 / 16.0232483736803) - 1</t>
  </si>
  <si>
    <t>(18.5283924286857 / 19.1436036900763) - 1</t>
  </si>
  <si>
    <t>(7.51799520127966 / 7.64049729787291) - 1</t>
  </si>
  <si>
    <t>(7.51799520127966 / 7.27844726458356) - 1</t>
  </si>
  <si>
    <t>(7.51799520127966 / 7.17218578360796) - 1</t>
  </si>
  <si>
    <t>(11.7302052785924 / 9.66376487500998) - 1</t>
  </si>
  <si>
    <t>(11.7302052785924 / 9.09139383598166) - 1</t>
  </si>
  <si>
    <t>(11.7302052785924 / 9.67845144776836) - 1</t>
  </si>
  <si>
    <t>(1.76486270327913 / 1.63965020795564) - 1</t>
  </si>
  <si>
    <t>(1.76486270327913 / 1.65306884231856) - 1</t>
  </si>
  <si>
    <t>(4.5961077046121 / 3.83355961983867) - 1</t>
  </si>
  <si>
    <t>(4.5961077046121 / 3.81251999573424) - 1</t>
  </si>
  <si>
    <t>(4.5961077046121 / 4.85255692422546) - 1</t>
  </si>
  <si>
    <t>(0.763796320981072 / 0.861663338923941) - 1</t>
  </si>
  <si>
    <t>(0.763796320981072 / 1.05932947637837) - 1</t>
  </si>
  <si>
    <t>(0.763796320981072 / 0.966512024742708) - 1</t>
  </si>
  <si>
    <t>(4.69208211143695 / 3.99329127066528) - 1</t>
  </si>
  <si>
    <t>(4.69208211143695 / 4.22309907219793) - 1</t>
  </si>
  <si>
    <t>(4.69208211143695 / 4.87921932490802) - 1</t>
  </si>
  <si>
    <t>(8.97094108237803 / 8.319356813886) - 1</t>
  </si>
  <si>
    <t>(8.97094108237803 / 8.97141943052149) - 1</t>
  </si>
  <si>
    <t>(8.97094108237803 / 9.59846424572068) - 1</t>
  </si>
  <si>
    <t>(9.1842175419888 / 10.6887096344807) - 1</t>
  </si>
  <si>
    <t>(9.1842175419888 / 9.34467313639757) - 1</t>
  </si>
  <si>
    <t>(9.1842175419888 / 10.9182530795073) - 1</t>
  </si>
  <si>
    <t>(9.99733404425487 / 9.62383196230333) - 1</t>
  </si>
  <si>
    <t>(9.99733404425487 / 9.73125733176922) - 1</t>
  </si>
  <si>
    <t>(9.99733404425487 / 10.1317122593718) - 1</t>
  </si>
  <si>
    <t>(6.40362569981338 / 5.05816894284269) - 1</t>
  </si>
  <si>
    <t>(6.40362569981338 / 4.77764743521382) - 1</t>
  </si>
  <si>
    <t>(6.40362569981338 / 6.55895056790914) - 1</t>
  </si>
  <si>
    <t>(12.7959053103007 / 15.4284042241907) - 1</t>
  </si>
  <si>
    <t>(12.7959053103007 / 12.837261384238) - 1</t>
  </si>
  <si>
    <t>(12.7959053103007 / 14.1303188653087) - 1</t>
  </si>
  <si>
    <t>(3.6041799957347 / 3.17080307504057) - 1</t>
  </si>
  <si>
    <t>(3.6041799957347 / 3.84984536632185) - 1</t>
  </si>
  <si>
    <t>(3.6041799957347 / 3.94582489068999) - 1</t>
  </si>
  <si>
    <t>(7.79750479846449 / 8.31271779320618) - 1</t>
  </si>
  <si>
    <t>(7.79750479846449 / 8.15825957129146) - 1</t>
  </si>
  <si>
    <t>(7.79750479846449 / 8.71814013010558) - 1</t>
  </si>
  <si>
    <t>(1.62792333120068 / 0.794473705211077) - 1</t>
  </si>
  <si>
    <t>(1.62792333120068 / 1.10198677615442) - 1</t>
  </si>
  <si>
    <t>(1.62792333120068 / 1.31527460808361) - 1</t>
  </si>
  <si>
    <t>(51.0814582000427 / 46.9892549144788) - 1</t>
  </si>
  <si>
    <t>(51.0814582000427 / 41.7741884397995) - 1</t>
  </si>
  <si>
    <t>(51.0814582000427 / 50.1290263410472) - 1</t>
  </si>
  <si>
    <t>(1.29825122627426 / 0.821918974277126) - 1</t>
  </si>
  <si>
    <t>(1.29825122627426 / 1.03102964700864) - 1</t>
  </si>
  <si>
    <t>(1.29825122627426 / 0.946462887917244) - 1</t>
  </si>
  <si>
    <t>(10.8498613776925 / 11.8240097890565) - 1</t>
  </si>
  <si>
    <t>(10.8498613776925 / 12.930574810707) - 1</t>
  </si>
  <si>
    <t>(10.8498613776925 / 12.3440332729018) - 1</t>
  </si>
  <si>
    <t>(4.94775005331627 / 6.13412071396271) - 1</t>
  </si>
  <si>
    <t>(4.94775005331627 / 6.8918630692119) - 1</t>
  </si>
  <si>
    <t>(4.94775005331627 / 5.99872027300842) - 1</t>
  </si>
  <si>
    <t>(13.2624226914054 / 12.901338015056) - 1</t>
  </si>
  <si>
    <t>(13.2624226914054 / 14.2636237602645) - 1</t>
  </si>
  <si>
    <t>(13.2624226914054 / 15.8632824997334) - 1</t>
  </si>
  <si>
    <t>(6.0004563872894 / 5.03969489000612) - 1</t>
  </si>
  <si>
    <t>(6.0004563872894 / 4.85648581635918) - 1</t>
  </si>
  <si>
    <t>(6.0004563872894 / 5.96634104724325) - 1</t>
  </si>
  <si>
    <t>(3.15099168266155 / 3.05908014789987) - 1</t>
  </si>
  <si>
    <t>(3.15099168266155 / 3.34861896128826) - 1</t>
  </si>
  <si>
    <t>(3.15099168266155 / 3.31662578649888) - 1</t>
  </si>
  <si>
    <t>(0.773085945830668 / 0.579895193254063) - 1</t>
  </si>
  <si>
    <t>(0.773085945830668 / 0.999786712168071) - 1</t>
  </si>
  <si>
    <t>(0.773085945830668 / 0.799829369734457) - 1</t>
  </si>
  <si>
    <t>(5.01172957986778 / 4.12842816481792) - 1</t>
  </si>
  <si>
    <t>(5.01172957986778 / 4.45771568732004) - 1</t>
  </si>
  <si>
    <t>(5.01172957986778 / 5.33219579822971) - 1</t>
  </si>
  <si>
    <t>(13.7289400725101 / 15.6641925358444) - 1</t>
  </si>
  <si>
    <t>(13.7289400725101 / 15.1522541857737) - 1</t>
  </si>
  <si>
    <t>(13.7289400725101 / 15.8952034232697) - 1</t>
  </si>
  <si>
    <t>(36.1484325015995 / 28.1967387545554) - 1</t>
  </si>
  <si>
    <t>(36.1484325015995 / 31.6732430414845) - 1</t>
  </si>
  <si>
    <t>(36.1484325015995 / 45.9635277807401) - 1</t>
  </si>
  <si>
    <t>(14.4553742802303 / 18.2746787965845) - 1</t>
  </si>
  <si>
    <t>(14.4553742802303 / 15.5966727098219) - 1</t>
  </si>
  <si>
    <t>(14.4553742802303 / 16.5164764850165) - 1</t>
  </si>
  <si>
    <t>(18.0208999786735 / 23.4086133056686) - 1</t>
  </si>
  <si>
    <t>(18.0208999786735 / 20.5556148021755) - 1</t>
  </si>
  <si>
    <t>(18.0208999786735 / 19.9957342433614) - 1</t>
  </si>
  <si>
    <t>(15.1631477927063 / 11.1297315989679) - 1</t>
  </si>
  <si>
    <t>(15.1631477927063 / 10.9416657779674) - 1</t>
  </si>
  <si>
    <t>(15.1631477927063 / 15.506025381252) - 1</t>
  </si>
  <si>
    <t>(2.11665600341224 / 2.63878913627537) - 1</t>
  </si>
  <si>
    <t>(2.11665600341224 / 2.62610643062813) - 1</t>
  </si>
  <si>
    <t>(2.11665600341224 / 2.41815079449717) - 1</t>
  </si>
  <si>
    <t>(6.29132011089785 / 6.70337562844147) - 1</t>
  </si>
  <si>
    <t>(6.29132011089785 / 3.64722192598912) - 1</t>
  </si>
  <si>
    <t>(6.29132011089785 / 4.59102058227578) - 1</t>
  </si>
  <si>
    <t>(6.73117935593943 / 7.84720559678664) - 1</t>
  </si>
  <si>
    <t>(6.73117935593943 / 6.39863495787565) - 1</t>
  </si>
  <si>
    <t>(6.73117935593943 / 7.05182894315879) - 1</t>
  </si>
  <si>
    <t>(5.84879505224995 / 4.29335248583513) - 1</t>
  </si>
  <si>
    <t>(5.84879505224995 / 4.81497280580143) - 1</t>
  </si>
  <si>
    <t>(5.84879505224995 / 6.35597739148981) - 1</t>
  </si>
  <si>
    <t>(5.19833653230966 / 4.06103955523635) - 1</t>
  </si>
  <si>
    <t>(5.19833653230966 / 4.60346219473179) - 1</t>
  </si>
  <si>
    <t>(5.19833653230966 / 5.34996960648395) - 1</t>
  </si>
  <si>
    <t>(5.44041906589891E-02 / 5.16088101508259E-02) - 1</t>
  </si>
  <si>
    <t>(5.44041906589891E-02 / 0.056804148448331) - 1</t>
  </si>
  <si>
    <t>(5.44041906589891E-02 / 6.16647115282073E-02) - 1</t>
  </si>
  <si>
    <t>(24.7387502665814 / 22.1317798526321) - 1</t>
  </si>
  <si>
    <t>(24.7387502665814 / 20.5022928441932) - 1</t>
  </si>
  <si>
    <t>(24.7387502665814 / 27.4074864029007) - 1</t>
  </si>
  <si>
    <t>(27.9510556621881 / 14.6636341872157) - 1</t>
  </si>
  <si>
    <t>(27.9510556621881 / 19.7757811666844) - 1</t>
  </si>
  <si>
    <t>(27.9510556621881 / 24.1548469659806) - 1</t>
  </si>
  <si>
    <t>(4.90403071017275 / 3.30859468518075) - 1</t>
  </si>
  <si>
    <t>(4.90403071017275 / 4.41025914471579) - 1</t>
  </si>
  <si>
    <t>(4.90403071017275 / 4.17990828623227) - 1</t>
  </si>
  <si>
    <t>(12.7959053103007 / 10.3742718059213) - 1</t>
  </si>
  <si>
    <t>(12.7959053103007 / 11.3842380292204) - 1</t>
  </si>
  <si>
    <t>(12.7959053103007 / 12.024101525008) - 1</t>
  </si>
  <si>
    <t>(21.8063552996375 / 27.3987178464076) - 1</t>
  </si>
  <si>
    <t>(21.8063552996375 / 27.994027940706) - 1</t>
  </si>
  <si>
    <t>(21.8063552996375 / 26.92758878106) - 1</t>
  </si>
  <si>
    <t>(7.06973768394114 / 7.80996462107307) - 1</t>
  </si>
  <si>
    <t>(7.06973768394114 / 6.76122427215527) - 1</t>
  </si>
  <si>
    <t>(7.06973768394114 / 8.47819131918524) - 1</t>
  </si>
  <si>
    <t>(5.07037747920665 / 4.72428377623494) - 1</t>
  </si>
  <si>
    <t>(5.07037747920665 / 4.35107177135544) - 1</t>
  </si>
  <si>
    <t>(5.07037747920665 / 5.39084995201024) - 1</t>
  </si>
  <si>
    <t>(4.26530177010024 / 3.46252360811853) - 1</t>
  </si>
  <si>
    <t>(4.26530177010024 / 4.04802495467634) - 1</t>
  </si>
  <si>
    <t>(4.26530177010024 / 4.22132158472859) - 1</t>
  </si>
  <si>
    <t>(12.9425250586479 / 11.4915010773282) - 1</t>
  </si>
  <si>
    <t>(12.9425250586479 / 13.997013970353) - 1</t>
  </si>
  <si>
    <t>(12.9425250586479 / 13.8637090753972) - 1</t>
  </si>
  <si>
    <t>(0.39520686713585 / 0.425610885005187) - 1</t>
  </si>
  <si>
    <t>(0.39520686713585 / 0.431907859656607) - 1</t>
  </si>
  <si>
    <t>(0.39520686713585 / 0.363255838754399) - 1</t>
  </si>
  <si>
    <t>(3.57752185967157 / 3.21868432952943) - 1</t>
  </si>
  <si>
    <t>(3.57752185967157 / 3.34861896128826) - 1</t>
  </si>
  <si>
    <t>(3.57752185967157 / 3.8231843873307) - 1</t>
  </si>
  <si>
    <t>(16.6346769033909 / 14.8697895884872) - 1</t>
  </si>
  <si>
    <t>(16.6346769033909 / 15.7299776047776) - 1</t>
  </si>
  <si>
    <t>(16.6346769033909 / 17.942838861043) - 1</t>
  </si>
  <si>
    <t>(32.1497120921305 / 38.8183854111123) - 1</t>
  </si>
  <si>
    <t>(1.57283002772446 / 1.82894315879279) - 1</t>
  </si>
  <si>
    <t>(17.8876092983579 / 22.6637937913973) - 1</t>
  </si>
  <si>
    <t>(17.8876092983579 / 20.9821904660339) - 1</t>
  </si>
  <si>
    <t>(17.8876092983579 / 20.4756318652021) - 1</t>
  </si>
  <si>
    <t>(18.127532522926 / 18.9292950837155) - 1</t>
  </si>
  <si>
    <t>(18.127532522926 / 21.3287831929188) - 1</t>
  </si>
  <si>
    <t>(18.6073789720623 / 18.9026341047243) - 1</t>
  </si>
  <si>
    <t>(2.16464064832587 / 2.20486296256799) - 1</t>
  </si>
  <si>
    <t>(2.16464064832587 / 2.28484589954143) - 1</t>
  </si>
  <si>
    <t>(11.809554275965 / 13.007740802809) - 1</t>
  </si>
  <si>
    <t>(11.809554275965 / 10.5577476804948) - 1</t>
  </si>
  <si>
    <t>(11.809554275965 / 12.1840673989549) - 1</t>
  </si>
  <si>
    <t>(0.554489230113031 / 0.5426542175405) - 1</t>
  </si>
  <si>
    <t>(0.554489230113031 / 0.574810707049163) - 1</t>
  </si>
  <si>
    <t>(0.554489230113031 / 0.641463154527034) - 1</t>
  </si>
  <si>
    <t>(3.1616549370868 / 2.67070997260128) - 1</t>
  </si>
  <si>
    <t>(3.1616549370868 / 2.7994027940706) - 1</t>
  </si>
  <si>
    <t>(3.1616549370868 / 3.2846326117095) - 1</t>
  </si>
  <si>
    <t>(3.27480352953721 / 3.97237065411114) - 1</t>
  </si>
  <si>
    <t>(3.27480352953721 / 4.00981097365895) - 1</t>
  </si>
  <si>
    <t>(3.27480352953721 / 3.65907113149195) - 1</t>
  </si>
  <si>
    <t>(5.4382597568778 / 6.22456308355279) - 1</t>
  </si>
  <si>
    <t>(5.4382597568778 / 7.4650741175216) - 1</t>
  </si>
  <si>
    <t>(5.4382597568778 / 6.23866908392876) - 1</t>
  </si>
  <si>
    <t>(1.61281723181915 / 1.53486021333759) - 1</t>
  </si>
  <si>
    <t>(1.61281723181915 / 1.59965873946891) - 1</t>
  </si>
  <si>
    <t>(1.61281723181915 / 1.77295510291138) - 1</t>
  </si>
  <si>
    <t>(4.77847088931542 / 6.33429095842311) - 1</t>
  </si>
  <si>
    <t>(4.77847088931542 / 5.41884397995094) - 1</t>
  </si>
  <si>
    <t>(4.77847088931542 / 5.65879279087128) - 1</t>
  </si>
  <si>
    <t>(1.68212838558328 / 2.20253770648791) - 1</t>
  </si>
  <si>
    <t>(1.68212838558328 / 2.15687320038392) - 1</t>
  </si>
  <si>
    <t>(1.68212838558328 / 2.10621734030074) - 1</t>
  </si>
  <si>
    <t>(3.53486884197057 / 3.3995690687096) - 1</t>
  </si>
  <si>
    <t>(3.53486884197057 / 3.07667697557854) - 1</t>
  </si>
  <si>
    <t>(3.53486884197057 / 3.74853364615549) - 1</t>
  </si>
  <si>
    <t>(8.85050117295799 / 10.0816641396005) - 1</t>
  </si>
  <si>
    <t>(8.85050117295799 / 9.39799509437987) - 1</t>
  </si>
  <si>
    <t>(8.85050117295799 / 10.2511464220966) - 1</t>
  </si>
  <si>
    <t>(5.28897419492429 / 5.27225813316309) - 1</t>
  </si>
  <si>
    <t>(5.28897419492429 / 5.79609683267569) - 1</t>
  </si>
  <si>
    <t>(5.28897419492429 / 6.21200810493761) - 1</t>
  </si>
  <si>
    <t>(1.48219209852847 / 0.629549650200835) - 1</t>
  </si>
  <si>
    <t>(1.48219209852847 / 0.9206923856244) - 1</t>
  </si>
  <si>
    <t>(1.48219209852847 / 1.06643889303615) - 1</t>
  </si>
  <si>
    <t>(9.99680102367243 / 7.50139653658926) - 1</t>
  </si>
  <si>
    <t>(9.99680102367243 / 9.2780206889197) - 1</t>
  </si>
  <si>
    <t>(9.99680102367243 / 10.5177562120081) - 1</t>
  </si>
  <si>
    <t>(5.06504585199403 / 4.63916154603251) - 1</t>
  </si>
  <si>
    <t>(5.06504585199403 / 4.39372933774128) - 1</t>
  </si>
  <si>
    <t>(5.06504585199403 / 5.46016849738722) - 1</t>
  </si>
  <si>
    <t>(5.78481552569844 / 5.37334078152848) - 1</t>
  </si>
  <si>
    <t>(5.78481552569844 / 5.38018556041378) - 1</t>
  </si>
  <si>
    <t>(5.78481552569844 / 5.32153140663325) - 1</t>
  </si>
  <si>
    <t>(5.10769886969503 / 17.4234564945602) - 1</t>
  </si>
  <si>
    <t>(5.10769886969503 / 15.0901141089901) - 1</t>
  </si>
  <si>
    <t>(5.10769886969503 / 5.6894529167111) - 1</t>
  </si>
  <si>
    <t>(22.9259970142888 / 15.0825951639933) - 1</t>
  </si>
  <si>
    <t>(22.9259970142888 / 18.2094486509545) - 1</t>
  </si>
  <si>
    <t>(22.9259970142888 / 24.0215420710248) - 1</t>
  </si>
  <si>
    <t>(18.7406696523779 / 14.3643763466603) - 1</t>
  </si>
  <si>
    <t>(18.7406696523779 / 17.7028900501226) - 1</t>
  </si>
  <si>
    <t>(18.7406696523779 / 20.0757171803349) - 1</t>
  </si>
  <si>
    <t>(3.94007251013009 / 4.66576224297077) - 1</t>
  </si>
  <si>
    <t>(3.94007251013009 / 4.48970886210942) - 1</t>
  </si>
  <si>
    <t>(3.94007251013009 / 5.07091820411646) - 1</t>
  </si>
  <si>
    <t>(0.607805502239283 / 0.492644907296571) - 1</t>
  </si>
  <si>
    <t>(0.607805502239283 / 0.675855817425616) - 1</t>
  </si>
  <si>
    <t>(0.607805502239283 / 0.583875439906153) - 1</t>
  </si>
  <si>
    <t>(1.68746001279591 / 1.83544808873993) - 1</t>
  </si>
  <si>
    <t>(1.68746001279591 / 1.78628559240695) - 1</t>
  </si>
  <si>
    <t>(1.68746001279591 / 1.84227364828837) - 1</t>
  </si>
  <si>
    <t>(35.4553209639582 / 38.1251999573424) - 1</t>
  </si>
  <si>
    <t>(35.4553209639582 / 35.885677722086) - 1</t>
  </si>
  <si>
    <t>(1.6021539773939 / 1.33003484691299) - 1</t>
  </si>
  <si>
    <t>(1.6021539773939 / 1.86093633358217) - 1</t>
  </si>
  <si>
    <t>(1.6021539773939 / 1.66631118694678) - 1</t>
  </si>
  <si>
    <t>(9.13840904243975 / 11.1722927140691) - 1</t>
  </si>
  <si>
    <t>(9.13840904243975 / 8.84078063346486) - 1</t>
  </si>
  <si>
    <t>(9.13840904243975 / 9.58728804521702) - 1</t>
  </si>
  <si>
    <t>(3.5828534868842 / 5.08179714308515) - 1</t>
  </si>
  <si>
    <t>(3.5828534868842 / 4.13778393942626) - 1</t>
  </si>
  <si>
    <t>(3.5828534868842 / 4.03540578010024) - 1</t>
  </si>
  <si>
    <t>(4.6399160268714 / 5.62387625355784) - 1</t>
  </si>
  <si>
    <t>(4.6399160268714 / 5.00675909139384) - 1</t>
  </si>
  <si>
    <t>(4.6399160268714 / 5.79730004265757) - 1</t>
  </si>
  <si>
    <t>(8.94380464917893 / 9.64275264011917) - 1</t>
  </si>
  <si>
    <t>(8.94380464917893 / 9.2780206889197) - 1</t>
  </si>
  <si>
    <t>(8.94380464917893 / 9.70459635277807) - 1</t>
  </si>
  <si>
    <t>(0.562486670931968 / 0.639480754395765) - 1</t>
  </si>
  <si>
    <t>(0.562486670931968 / 0.631865202090221) - 1</t>
  </si>
  <si>
    <t>(0.562486670931968 / 0.607870320998187) - 1</t>
  </si>
  <si>
    <t>(8.82384303689486 / 10.1614662304152) - 1</t>
  </si>
  <si>
    <t>(8.82384303689486 / 7.51839607550389) - 1</t>
  </si>
  <si>
    <t>(8.82384303689486 / 10.0378585901674) - 1</t>
  </si>
  <si>
    <t>(9.75243468756665 / 9.99786712168071) - 1</t>
  </si>
  <si>
    <t>(9.75243468756665 / 9.73125733176922) - 1</t>
  </si>
  <si>
    <t>(1.63414374066965 / 1.76894634639428) - 1</t>
  </si>
  <si>
    <t>(1.63414374066965 / 1.82361096299456) - 1</t>
  </si>
  <si>
    <t>(1.63414374066965 / 1.83427535459102) - 1</t>
  </si>
  <si>
    <t>(51.3435700575816 / 40.6033038065597) - 1</t>
  </si>
  <si>
    <t>(51.3435700575816 / 47.3498986882798) - 1</t>
  </si>
  <si>
    <t>(51.3435700575816 / 47.9897621840674) - 1</t>
  </si>
  <si>
    <t>(5.21433141394754 / 4.41039555236347) - 1</t>
  </si>
  <si>
    <t>(5.21433141394754 / 4.71899328143329) - 1</t>
  </si>
  <si>
    <t>(5.21433141394754 / 5.27354164444918) - 1</t>
  </si>
  <si>
    <t>(1.75943698016635 / 1.30609421966856) - 1</t>
  </si>
  <si>
    <t>(1.75943698016635 / 1.18641356510611) - 1</t>
  </si>
  <si>
    <t>(1.75943698016635 / 1.84227364828837) - 1</t>
  </si>
  <si>
    <t>(26.6581360631265 / 19.8707206128801) - 1</t>
  </si>
  <si>
    <t>(26.6581360631265 / 24.8480324197505) - 1</t>
  </si>
  <si>
    <t>(26.6581360631265 / 31.2466673776261) - 1</t>
  </si>
  <si>
    <t>(5.39027511196417 / 4.52211847950416) - 1</t>
  </si>
  <si>
    <t>(5.39027511196417 / 4.76698304361736) - 1</t>
  </si>
  <si>
    <t>(5.39027511196417 / 5.66812413351818) - 1</t>
  </si>
  <si>
    <t>(4.9104286628279 / 5.4371824541803) - 1</t>
  </si>
  <si>
    <t>(4.9104286628279 / 5.80676122427216) - 1</t>
  </si>
  <si>
    <t>(4.9104286628279 / 6.07337101418364) - 1</t>
  </si>
  <si>
    <t>(37.4280230326296 / 42.5611151012156) - 1</t>
  </si>
  <si>
    <t>(37.4280230326296 / 43.9372933774128) - 1</t>
  </si>
  <si>
    <t>(37.4280230326296 / 47.7231523941559) - 1</t>
  </si>
  <si>
    <t>(4.19065898912348 / 4.6285212672572) - 1</t>
  </si>
  <si>
    <t>(4.19065898912348 / 4.22309907219793) - 1</t>
  </si>
  <si>
    <t>(4.19065898912348 / 4.39372933774128) - 1</t>
  </si>
  <si>
    <t>(7.86822760686088E-02 / 7.45902978167365E-02) - 1</t>
  </si>
  <si>
    <t>(7.86822760686088E-02 / 8.16948967921137E-02) - 1</t>
  </si>
  <si>
    <t>(7.86822760686088E-02 / 7.89545330792268E-02) - 1</t>
  </si>
  <si>
    <t>(27.9910428662828 / 55.0634426621978) - 1</t>
  </si>
  <si>
    <t>(27.9910428662828 / 43.1907859656607) - 1</t>
  </si>
  <si>
    <t>(27.9910428662828 / 41.8044150581209) - 1</t>
  </si>
  <si>
    <t>(62.0601407549584 / 62.564839198787) - 1</t>
  </si>
  <si>
    <t>(62.0601407549584 / 74.3841313853045) - 1</t>
  </si>
  <si>
    <t>(62.0601407549584 / 80.1962248053749) - 1</t>
  </si>
  <si>
    <t>(17.0078908082747 / 12.6619317426117) - 1</t>
  </si>
  <si>
    <t>(17.0078908082747 / 14.1303188653087) - 1</t>
  </si>
  <si>
    <t>(17.0078908082747 / 16.876399701397) - 1</t>
  </si>
  <si>
    <t>(10.4633184047771 / 11.9171122283404) - 1</t>
  </si>
  <si>
    <t>(10.4633184047771 / 11.4642209661939) - 1</t>
  </si>
  <si>
    <t>(10.4633184047771 / 12.1574064199637) - 1</t>
  </si>
  <si>
    <t>(43.9859245041587 / 26.6609789911486) - 1</t>
  </si>
  <si>
    <t>(43.9859245041587 / 62.0134371334115) - 1</t>
  </si>
  <si>
    <t>(0.537827895073577 / 0.280371345729258) - 1</t>
  </si>
  <si>
    <t>(0.537827895073577 / 0.434040737975898) - 1</t>
  </si>
  <si>
    <t>(0.537827895073577 / 0.494561160285806) - 1</t>
  </si>
  <si>
    <t>(189.326082320324 / 87.6226957146277) - 1</t>
  </si>
  <si>
    <t>(189.326082320324 / 116.508478191319) - 1</t>
  </si>
  <si>
    <t>(189.326082320324 / 189.559560627066) - 1</t>
  </si>
  <si>
    <t>(4.56138755598209 / 5.72113744580108) - 1</t>
  </si>
  <si>
    <t>(4.56138755598209 / 5.63016103231311) - 1</t>
  </si>
  <si>
    <t>(4.56138755598209 / 5.20862082755679) - 1</t>
  </si>
  <si>
    <t>(5.32096395820004 / 4.72428377623494) - 1</t>
  </si>
  <si>
    <t>(5.32096395820004 / 5.19889090327397) - 1</t>
  </si>
  <si>
    <t>(5.32096395820004 / 5.33219579822971) - 1</t>
  </si>
  <si>
    <t>(31.1367029217317 / 10.6003777298965) - 1</t>
  </si>
  <si>
    <t>(31.1367029217317 / 17.222992428282) - 1</t>
  </si>
  <si>
    <t>(31.1367029217317 / 22.075290604671) - 1</t>
  </si>
  <si>
    <t>(11.6362763915547 / 9.88215891256351) - 1</t>
  </si>
  <si>
    <t>(11.6362763915547 / 11.8907966300523) - 1</t>
  </si>
  <si>
    <t>(11.6362763915547 / 12.8772528527248) - 1</t>
  </si>
  <si>
    <t>(5.59820857325656 / 4.72960391562259) - 1</t>
  </si>
  <si>
    <t>(5.59820857325656 / 4.28175322597846) - 1</t>
  </si>
  <si>
    <t>(5.59820857325656 / 4.0737975898475) - 1</t>
  </si>
  <si>
    <t>(4.82512262742589 / 3.88902189237358) - 1</t>
  </si>
  <si>
    <t>(4.82512262742589 / 4.71899328143329) - 1</t>
  </si>
  <si>
    <t>(4.82512262742589 / 5.06558600831822) - 1</t>
  </si>
  <si>
    <t>(13.8622307528258 / 10.7732822599952) - 1</t>
  </si>
  <si>
    <t>(13.8622307528258 / 10.8376879599019) - 1</t>
  </si>
  <si>
    <t>(13.8622307528258 / 11.4242294977072) - 1</t>
  </si>
  <si>
    <t>(0.842397099594796 / 0.920384114063789) - 1</t>
  </si>
  <si>
    <t>(0.842397099594796 / 0.826490348725605) - 1</t>
  </si>
  <si>
    <t>(0.842397099594796 / 1.02778074010878) - 1</t>
  </si>
  <si>
    <t>(17.5943698016635 / 19.9690732643703) - 1</t>
  </si>
  <si>
    <t>(17.5943698016635 / 17.8628559240695) - 1</t>
  </si>
  <si>
    <t>(4.9317551716784 / 0.263878913627537) - 1</t>
  </si>
  <si>
    <t>(4.9317551716784 / 1.59432654367068) - 1</t>
  </si>
  <si>
    <t>(4.9317551716784 / 7.19846432761011) - 1</t>
  </si>
  <si>
    <t>(1.76476860737897 / 2.03495331577687) - 1</t>
  </si>
  <si>
    <t>(1.76476860737897 / 1.90892609576624) - 1</t>
  </si>
  <si>
    <t>(1.76476860737897 / 2.13287831929188) - 1</t>
  </si>
  <si>
    <t>(18.2874813393048 / 20.5289538231844) - 1</t>
  </si>
  <si>
    <t>(18.2874813393048 / 19.0892609576624) - 1</t>
  </si>
  <si>
    <t>(5.51823416506718 / 6.38948740457) - 1</t>
  </si>
  <si>
    <t>(5.51823416506718 / 5.41217873520316) - 1</t>
  </si>
  <si>
    <t>(5.51823416506718 / 5.60946997973766) - 1</t>
  </si>
  <si>
    <t>(3.56330400938366 / 3.81276647248158) - 1</t>
  </si>
  <si>
    <t>(3.56330400938366 / 3.44370960861683) - 1</t>
  </si>
  <si>
    <t>(3.56330400938366 / 3.84806787885251) - 1</t>
  </si>
  <si>
    <t>(3.6255065045852 / 2.27169951852739) - 1</t>
  </si>
  <si>
    <t>(3.6255065045852 / 2.65276740961928) - 1</t>
  </si>
  <si>
    <t>(3.6255065045852 / 3.08200917137677) - 1</t>
  </si>
  <si>
    <t>(8.71721049264236 / 10.4540738967361) - 1</t>
  </si>
  <si>
    <t>(8.71721049264236 / 9.42465607337101) - 1</t>
  </si>
  <si>
    <t>(8.71721049264236 / 10.0245281006719) - 1</t>
  </si>
  <si>
    <t>(16.234804862444 / 12.7172869787779) - 1</t>
  </si>
  <si>
    <t>(16.234804862444 / 15.4100458568839) - 1</t>
  </si>
  <si>
    <t>(1.30358285348688 / 0.985555821562525) - 1</t>
  </si>
  <si>
    <t>(1.30358285348688 / 0.799829369734457) - 1</t>
  </si>
  <si>
    <t>(1.30358285348688 / 0.831822544523835) - 1</t>
  </si>
  <si>
    <t>(6.12070804009384 / 5.93195541723193) - 1</t>
  </si>
  <si>
    <t>(6.12070804009384 / 6.1373573637624) - 1</t>
  </si>
  <si>
    <t>(6.12070804009384 / 7.33176922256585) - 1</t>
  </si>
  <si>
    <t>(5.99808061420346 / 11.1722927140691) - 1</t>
  </si>
  <si>
    <t>(5.99808061420346 / 9.99786712168071) - 1</t>
  </si>
  <si>
    <t>(5.99808061420346 / 7.99296150154634) - 1</t>
  </si>
  <si>
    <t>(29.9104286628279 / 33.8061213607764) - 1</t>
  </si>
  <si>
    <t>(3.79078694817658 / 4.45295666746469) - 1</t>
  </si>
  <si>
    <t>(3.79078694817658 / 4.37240055454836) - 1</t>
  </si>
  <si>
    <t>(3.79078694817658 / 4.24976005118908) - 1</t>
  </si>
  <si>
    <t>(3.97206227340584 / 3.68153645625515) - 1</t>
  </si>
  <si>
    <t>(3.97206227340584 / 3.99381465287405) - 1</t>
  </si>
  <si>
    <t>(3.97206227340584 / 3.95648928228645) - 1</t>
  </si>
  <si>
    <t>(1.11964171465131 / 2.60686829994946) - 1</t>
  </si>
  <si>
    <t>(1.11964171465131 / 2.06622587181401) - 1</t>
  </si>
  <si>
    <t>(1.11964171465131 / 1.34904553695212) - 1</t>
  </si>
  <si>
    <t>(1.89272766048198 / 2.30096028515947) - 1</t>
  </si>
  <si>
    <t>(1.89272766048198 / 2.19953076676976) - 1</t>
  </si>
  <si>
    <t>(1.89272766048198 / 2.07955636130959) - 1</t>
  </si>
  <si>
    <t>(4.0467050543826 / 3.38360865054664) - 1</t>
  </si>
  <si>
    <t>(4.0467050543826 / 3.98848245707582) - 1</t>
  </si>
  <si>
    <t>(4.0467050543826 / 4.14311613522448) - 1</t>
  </si>
  <si>
    <t>(9.063766261463 / 10.7177135544417) - 1</t>
  </si>
  <si>
    <t>(9.063766261463 / 10.5977391489815) - 1</t>
  </si>
  <si>
    <t>(1.99936020473449 / 2.1888663751733) - 1</t>
  </si>
  <si>
    <t>(1.99936020473449 / 1.77028900501226) - 1</t>
  </si>
  <si>
    <t>(0.826402217956921 / 0.372409757135637) - 1</t>
  </si>
  <si>
    <t>(0.826402217956921 / 0.453769862429348) - 1</t>
  </si>
  <si>
    <t>(0.826402217956921 / 0.826490348725605) - 1</t>
  </si>
  <si>
    <t>(3.65216464064833 / 3.86242119543532) - 1</t>
  </si>
  <si>
    <t>(3.65216464064833 / 3.83384877892716) - 1</t>
  </si>
  <si>
    <t>(3.65216464064833 / 3.94582489068999) - 1</t>
  </si>
  <si>
    <t>(36.6282789507358 / 20.2165296730774) - 1</t>
  </si>
  <si>
    <t>(36.6282789507358 / 29.3803988482457) - 1</t>
  </si>
  <si>
    <t>(36.6282789507358 / 38.9783512850592) - 1</t>
  </si>
  <si>
    <t>(7.86415013862231 / 7.81166684440653) - 1</t>
  </si>
  <si>
    <t>(7.86415013862231 / 8.45153034019409) - 1</t>
  </si>
  <si>
    <t>(1.75410535295372 / 1.34555183145798) - 1</t>
  </si>
  <si>
    <t>(1.75410535295372 / 1.38192732217127) - 1</t>
  </si>
  <si>
    <t>(1.75410535295372 / 1.67964167644236) - 1</t>
  </si>
  <si>
    <t>(5.33162721262529 / 3.58577394727742) - 1</t>
  </si>
  <si>
    <t>(5.33162721262529 / 3.6258931427962) - 1</t>
  </si>
  <si>
    <t>(5.33162721262529 / 6.46795350325264) - 1</t>
  </si>
  <si>
    <t>(1.46619748347196 / 0.862482670363656) - 1</t>
  </si>
  <si>
    <t>(1.46619748347196 / 1.22640503359283) - 1</t>
  </si>
  <si>
    <t>(5.96075922371508 / 8.33931849014444) - 1</t>
  </si>
  <si>
    <t>(5.96075922371508 / 6.54793644022608) - 1</t>
  </si>
  <si>
    <t>(5.96075922371508 / 6.61192278980484) - 1</t>
  </si>
  <si>
    <t>(22.4728087012156 / 24.1281859869894) - 1</t>
  </si>
  <si>
    <t>(8.63723608445298 / 10.4939749421435) - 1</t>
  </si>
  <si>
    <t>(8.63723608445298 / 8.42486936120294) - 1</t>
  </si>
  <si>
    <t>(8.63723608445298 / 9.55796096832676) - 1</t>
  </si>
  <si>
    <t>(4.79846449136276 / 3.22400446891709) - 1</t>
  </si>
  <si>
    <t>(4.79846449136276 / 3.34861896128826) - 1</t>
  </si>
  <si>
    <t>(4.79846449136276 / 4.25509224698731) - 1</t>
  </si>
  <si>
    <t>(1.99936020473449 / 1.6891442555795) - 1</t>
  </si>
  <si>
    <t>(1.99936020473449 / 1.63698411005652) - 1</t>
  </si>
  <si>
    <t>(1.99936020473449 / 1.89026341047243) - 1</t>
  </si>
  <si>
    <t>(15.1418212838558 / 18.7002899475966) - 1</t>
  </si>
  <si>
    <t>(15.1418212838558 / 15.9432654367068) - 1</t>
  </si>
  <si>
    <t>(15.1418212838558 / 16.156553268636) - 1</t>
  </si>
  <si>
    <t>(1.86606952441885 / 1.17308307561054) - 1</t>
  </si>
  <si>
    <t>(1.86606952441885 / 1.12642636237603) - 1</t>
  </si>
  <si>
    <t>(3.27895073576456 / 3.83918097472539) - 1</t>
  </si>
  <si>
    <t>(26.2849221582427 / 29.6331763892214) - 1</t>
  </si>
  <si>
    <t>(26.2849221582427 / 32.3930894742455) - 1</t>
  </si>
  <si>
    <t>(26.2849221582427 / 35.5124240162099) - 1</t>
  </si>
  <si>
    <t>(1.61814885903178 / 2.29564014577182) - 1</t>
  </si>
  <si>
    <t>(1.61814885903178 / 2.00223952223526) - 1</t>
  </si>
  <si>
    <t>(1.61814885903178 / 1.83694145249014) - 1</t>
  </si>
  <si>
    <t>(1.59415653657496 / 2.44460404862607) - 1</t>
  </si>
  <si>
    <t>(1.59415653657496 / 2.02623440332729) - 1</t>
  </si>
  <si>
    <t>(1.59415653657496 / 2.07422416551136) - 1</t>
  </si>
  <si>
    <t>(15.63943964598 / 8.68956082249355) - 1</t>
  </si>
  <si>
    <t>(15.63943964598 / 10.3089116988376) - 1</t>
  </si>
  <si>
    <t>(15.63943964598 / 12.708399808041) - 1</t>
  </si>
  <si>
    <t>(37.9078694817658 / 53.9462133907908) - 1</t>
  </si>
  <si>
    <t>(37.9078694817658 / 49.2161672176602) - 1</t>
  </si>
  <si>
    <t>(37.9078694817658 / 46.2301375706516) - 1</t>
  </si>
  <si>
    <t>(3.26295585412668 / 3.23464474769239) - 1</t>
  </si>
  <si>
    <t>(3.26295585412668 / 3.85517756212008) - 1</t>
  </si>
  <si>
    <t>(3.26295585412668 / 3.55657459741922) - 1</t>
  </si>
  <si>
    <t>(8.65056515248454 / 11.983613970686) - 1</t>
  </si>
  <si>
    <t>(8.65056515248454 / 9.35800362589314) - 1</t>
  </si>
  <si>
    <t>(8.65056515248454 / 9.09139383598166) - 1</t>
  </si>
  <si>
    <t>(18.2608232032416 / 19.6313143404357) - 1</t>
  </si>
  <si>
    <t>(18.2608232032416 / 21.1421563399808) - 1</t>
  </si>
  <si>
    <t>(18.2608232032416 / 20.102378159326) - 1</t>
  </si>
  <si>
    <t>(16.7946257197697 / 21.2539568536696) - 1</t>
  </si>
  <si>
    <t>(16.7946257197697 / 19.9957342433614) - 1</t>
  </si>
  <si>
    <t>(16.7946257197697 / 18.9292950837155) - 1</t>
  </si>
  <si>
    <t>(12.2627425890382 / 12.8880376665869) - 1</t>
  </si>
  <si>
    <t>(12.2627425890382 / 12.3706942518929) - 1</t>
  </si>
  <si>
    <t>(12.2627425890382 / 11.7708222245921) - 1</t>
  </si>
  <si>
    <t>(64.5126892727661 / 70.4918468863884) - 1</t>
  </si>
  <si>
    <t>(64.5126892727661 / 71.9846432761011) - 1</t>
  </si>
  <si>
    <t>(64.5126892727661 / 71.0248480324197) - 1</t>
  </si>
  <si>
    <t>(24.7920665387076 / 16.0136195568324) - 1</t>
  </si>
  <si>
    <t>(24.7920665387076 / 27.994027940706) - 1</t>
  </si>
  <si>
    <t>(24.7920665387076 / 27.5141303188653) - 1</t>
  </si>
  <si>
    <t>(0.987683941138836 / 0.837921953555183) - 1</t>
  </si>
  <si>
    <t>(0.987683941138836 / 1.20640929934947) - 1</t>
  </si>
  <si>
    <t>(0.987683941138836 / 1.19974405460168) - 1</t>
  </si>
  <si>
    <t>(16.3680955427597 / 14.7101854068577) - 1</t>
  </si>
  <si>
    <t>(16.3680955427597 / 16.5564679535033) - 1</t>
  </si>
  <si>
    <t>(16.3680955427597 / 18.0228217980164) - 1</t>
  </si>
  <si>
    <t>(6.23267221155897 / 7.26199026414492) - 1</t>
  </si>
  <si>
    <t>(6.23267221155897 / 6.46262130745441) - 1</t>
  </si>
  <si>
    <t>(6.23267221155897 / 6.93185453769862) - 1</t>
  </si>
  <si>
    <t>(3.37492002559181 / 3.64429548054159) - 1</t>
  </si>
  <si>
    <t>(3.37492002559181 / 3.6258931427962) - 1</t>
  </si>
  <si>
    <t>(3.37492002559181 / 3.81251999573424) - 1</t>
  </si>
  <si>
    <t>(30.7634890168479 / 18.939696220041) - 1</t>
  </si>
  <si>
    <t>(30.7634890168479 / 24.768049482777) - 1</t>
  </si>
  <si>
    <t>(30.7634890168479 / 35.9389996800683) - 1</t>
  </si>
  <si>
    <t>(4.94241842610365 / 5.30949910887665) - 1</t>
  </si>
  <si>
    <t>(4.94241842610365 / 5.11890796630052) - 1</t>
  </si>
  <si>
    <t>(4.94241842610365 / 5.46550069318545) - 1</t>
  </si>
  <si>
    <t>(14.6353166986564 / 14.9761923762403) - 1</t>
  </si>
  <si>
    <t>(14.6353166986564 / 13.8370480964061) - 1</t>
  </si>
  <si>
    <t>(14.6353166986564 / 16.2098752266183) - 1</t>
  </si>
  <si>
    <t>(3.81744508423971 / 5.18713590296066) - 1</t>
  </si>
  <si>
    <t>(3.81744508423971 / 4.23909565959262) - 1</t>
  </si>
  <si>
    <t>(3.81744508423971 / 4.39906153353951) - 1</t>
  </si>
  <si>
    <t>(2.80177010023459 / 2.26884931214674) - 1</t>
  </si>
  <si>
    <t>(2.80177010023459 / 2.14620880878746) - 1</t>
  </si>
  <si>
    <t>(2.93239496694391 / 3.13888223871465) - 1</t>
  </si>
  <si>
    <t>(2.93239496694391 / 3.18865308734137) - 1</t>
  </si>
  <si>
    <t>(2.93239496694391 / 3.08200917137677) - 1</t>
  </si>
  <si>
    <t>(2.98304542546385 / 3.03935160499094) - 1</t>
  </si>
  <si>
    <t>(2.98304542546385 / 2.9433720806228) - 1</t>
  </si>
  <si>
    <t>(17.0612070804009 / 20.48253664246) - 1</t>
  </si>
  <si>
    <t>(17.0612070804009 / 18.2361096299456) - 1</t>
  </si>
  <si>
    <t>(17.0612070804009 / 18.2094486509545) - 1</t>
  </si>
  <si>
    <t>(2.87374706760503 / 3.75069826829463) - 1</t>
  </si>
  <si>
    <t>(2.87374706760503 / 2.95936866801749) - 1</t>
  </si>
  <si>
    <t>(2.87374706760503 / 2.81539938146529) - 1</t>
  </si>
  <si>
    <t>(30.6035402004692 / 35.4853297156385) - 1</t>
  </si>
  <si>
    <t>(30.6035402004692 / 31.1933454196438) - 1</t>
  </si>
  <si>
    <t>(30.6035402004692 / 27.4074864029007) - 1</t>
  </si>
  <si>
    <t>(1.71944977607166 / 1.99505227036948) - 1</t>
  </si>
  <si>
    <t>(1.71944977607166 / 2.33816785752373) - 1</t>
  </si>
  <si>
    <t>(1.71944977607166 / 1.50101311720166) - 1</t>
  </si>
  <si>
    <t>(7.49093623373854 / 7.02258399170058) - 1</t>
  </si>
  <si>
    <t>(7.49093623373854 / 7.23845579609683) - 1</t>
  </si>
  <si>
    <t>(7.49093623373854 / 6.95851551668977) - 1</t>
  </si>
  <si>
    <t>(7.30432928129665 / 9.68265368552656) - 1</t>
  </si>
  <si>
    <t>(7.30432928129665 / 8.10493761330916) - 1</t>
  </si>
  <si>
    <t>(7.30432928129665 / 9.10472432547723) - 1</t>
  </si>
  <si>
    <t>(2.26060993815312 / 3.01651903279866) - 1</t>
  </si>
  <si>
    <t>(2.26060993815312 / 2.43414738189186) - 1</t>
  </si>
  <si>
    <t>(2.26060993815312 / 2.41815079449717) - 1</t>
  </si>
  <si>
    <t>(18.5274045638729 / 14.1569798442999) - 1</t>
  </si>
  <si>
    <t>(18.5274045638729 / 16.3165191425829) - 1</t>
  </si>
  <si>
    <t>(8.59724888035829 / 8.77822998962573) - 1</t>
  </si>
  <si>
    <t>(8.59724888035829 / 8.66481817212328) - 1</t>
  </si>
  <si>
    <t>(8.59724888035829 / 9.35800362589314) - 1</t>
  </si>
  <si>
    <t>(0.882384303689486 / 1.20102146676243) - 1</t>
  </si>
  <si>
    <t>(0.882384303689486 / 1.11842806867868) - 1</t>
  </si>
  <si>
    <t>(0.882384303689486 / 0.981124026874267) - 1</t>
  </si>
  <si>
    <t>(9.78353593516741 / 11.2520948048839) - 1</t>
  </si>
  <si>
    <t>(9.78353593516741 / 10.4511037645302) - 1</t>
  </si>
  <si>
    <t>(9.78353593516741 / 9.89122320571611) - 1</t>
  </si>
  <si>
    <t>(7.86415013862231 / 3.71877743196872) - 1</t>
  </si>
  <si>
    <t>(7.86415013862231 / 4.18577370161032) - 1</t>
  </si>
  <si>
    <t>(7.86415013862231 / 6.39863495787565) - 1</t>
  </si>
  <si>
    <t>(7.5042653017701 / 7.71420211209534) - 1</t>
  </si>
  <si>
    <t>(7.5042653017701 / 6.91852404820305) - 1</t>
  </si>
  <si>
    <t>(7.5042653017701 / 8.2382425082649) - 1</t>
  </si>
  <si>
    <t>(3.57219023245895 / 3.51129199585029) - 1</t>
  </si>
  <si>
    <t>(3.57219023245895 / 3.33262237389357) - 1</t>
  </si>
  <si>
    <t>(3.57219023245895 / 3.39660872347233) - 1</t>
  </si>
  <si>
    <t>(10.5832800170612 / 14.5239802622829) - 1</t>
  </si>
  <si>
    <t>(10.5832800170612 / 12.2995979524368) - 1</t>
  </si>
  <si>
    <t>(10.5832800170612 / 11.490881945185) - 1</t>
  </si>
  <si>
    <t>(9.13041160162082 / 8.64522623892746) - 1</t>
  </si>
  <si>
    <t>(9.13041160162082 / 8.72541111229604) - 1</t>
  </si>
  <si>
    <t>(9.13041160162082 / 8.62482670363656) - 1</t>
  </si>
  <si>
    <t>(24.7120921305182 / 24.9514537280877) - 1</t>
  </si>
  <si>
    <t>(24.7120921305182 / 23.8882371760691) - 1</t>
  </si>
  <si>
    <t>(24.7120921305182 / 23.1950517222992) - 1</t>
  </si>
  <si>
    <t>(14.2582941458733 / 7.3189913015721) - 1</t>
  </si>
  <si>
    <t>(14.2582941458733 / 8.45533859443319) - 1</t>
  </si>
  <si>
    <t>(14.2582941458733 / 14.3969283886104) - 1</t>
  </si>
  <si>
    <t>(9.19705694177863 / 11.2387944564148) - 1</t>
  </si>
  <si>
    <t>(9.19705694177863 / 9.53129998933561) - 1</t>
  </si>
  <si>
    <t>(9.19705694177863 / 10.7577050229284) - 1</t>
  </si>
  <si>
    <t>(3.19897632757518 / 2.3142606336286) - 1</t>
  </si>
  <si>
    <t>(3.19897632757518 / 3.06601258398208) - 1</t>
  </si>
  <si>
    <t>(3.19897632757518 / 3.00735843020156) - 1</t>
  </si>
  <si>
    <t>(15.236214544679 / 15.2033857367063) - 1</t>
  </si>
  <si>
    <t>(15.236214544679 / 15.2378393942626) - 1</t>
  </si>
  <si>
    <t>(13.915547024952 / 14.4973798313516) - 1</t>
  </si>
  <si>
    <t>(13.915547024952 / 15.0367921510078) - 1</t>
  </si>
  <si>
    <t>(13.915547024952 / 15.250079982937) - 1</t>
  </si>
  <si>
    <t>(6.02473875026658 / 8.72502859574921) - 1</t>
  </si>
  <si>
    <t>(6.02473875026658 / 6.71856670576944) - 1</t>
  </si>
  <si>
    <t>(6.02473875026658 / 6.64391596459422) - 1</t>
  </si>
  <si>
    <t>(1.21294519087225 / 0.806001117229271) - 1</t>
  </si>
  <si>
    <t>(1.21294519087225 / 0.789164978137997) - 1</t>
  </si>
  <si>
    <t>(1.21294519087225 / 1.21840673989549) - 1</t>
  </si>
  <si>
    <t>(8.22403497547452 / 9.04423695900833) - 1</t>
  </si>
  <si>
    <t>(8.22403497547452 / 8.33155593473392) - 1</t>
  </si>
  <si>
    <t>(8.22403497547452 / 9.03807187799936) - 1</t>
  </si>
  <si>
    <t>(5.11303049690766 / 7.00928364323145) - 1</t>
  </si>
  <si>
    <t>(5.11303049690766 / 6.3719739788845) - 1</t>
  </si>
  <si>
    <t>(5.11303049690766 / 6.10003199317479) - 1</t>
  </si>
  <si>
    <t>(3.32160375346556 / 6.10752001702445) - 1</t>
  </si>
  <si>
    <t>(3.32160375346556 / 2.77807401087768) - 1</t>
  </si>
  <si>
    <t>(3.32160375346556 / 3.31662578649888) - 1</t>
  </si>
  <si>
    <t>(40.8312894540414 / 51.3858146463437) - 1</t>
  </si>
  <si>
    <t>(40.8312894540414 / 44.8157259784579) - 1</t>
  </si>
  <si>
    <t>(40.8312894540414 / 49.1938165191426) - 1</t>
  </si>
  <si>
    <t>(9.02032336319045 / 10.419591413295) - 1</t>
  </si>
  <si>
    <t>(9.02032336319045 / 9.49525807827663) - 1</t>
  </si>
  <si>
    <t>(9.02032336319045 / 9.95343206782553) - 1</t>
  </si>
  <si>
    <t>(0.795745361484325 / 1.06402787753039) - 1</t>
  </si>
  <si>
    <t>(0.795745361484325 / 0.950463901034446) - 1</t>
  </si>
  <si>
    <t>(0.795745361484325 / 0.851818278767196) - 1</t>
  </si>
  <si>
    <t>(6.3019833653231 / 6.04899848376027) - 1</t>
  </si>
  <si>
    <t>(6.3019833653231 / 6.86520209022075) - 1</t>
  </si>
  <si>
    <t>(6.3019833653231 / 6.61192278980484) - 1</t>
  </si>
  <si>
    <t>(3.35892514395394 / 3.63897534115394) - 1</t>
  </si>
  <si>
    <t>(3.35892514395394 / 3.48725605204223) - 1</t>
  </si>
  <si>
    <t>(3.35892514395394 / 3.33262237389357) - 1</t>
  </si>
  <si>
    <t>(3.73213904883771 / 3.87117414951477) - 1</t>
  </si>
  <si>
    <t>(5.88611644273832 / 5.86811374458011) - 1</t>
  </si>
  <si>
    <t>(5.88611644273832 / 7.53172656499947) - 1</t>
  </si>
  <si>
    <t>(5.88611644273832 / 7.06515943265437) - 1</t>
  </si>
  <si>
    <t>(15.6216677329921 / 14.4175777405368) - 1</t>
  </si>
  <si>
    <t>(15.6216677329921 / 15.2234190039458) - 1</t>
  </si>
  <si>
    <t>(15.6216677329921 / 15.1967580249547) - 1</t>
  </si>
  <si>
    <t>(9.58481126039667 / 6.96454605910675) - 1</t>
  </si>
  <si>
    <t>(9.58481126039667 / 7.18634531299989) - 1</t>
  </si>
  <si>
    <t>(9.58481126039667 / 7.82863282499733) - 1</t>
  </si>
  <si>
    <t>(8.62390701642141 / 6.99598329476232) - 1</t>
  </si>
  <si>
    <t>(8.62390701642141 / 6.90519355870748) - 1</t>
  </si>
  <si>
    <t>(8.62390701642141 / 10.771035512424) - 1</t>
  </si>
  <si>
    <t>(4.45724034975475 / 4.67108238235842) - 1</t>
  </si>
  <si>
    <t>(4.45724034975475 / 4.70832888983683) - 1</t>
  </si>
  <si>
    <t>(4.45724034975475 / 5.11357577050229) - 1</t>
  </si>
  <si>
    <t>(4.68650031989763 / 4.4742372250153) - 1</t>
  </si>
  <si>
    <t>(4.68650031989763 / 4.79364402260851) - 1</t>
  </si>
  <si>
    <t>(4.68650031989763 / 4.77231523941559) - 1</t>
  </si>
  <si>
    <t>(3.63083813179782 / 3.36764823238369) - 1</t>
  </si>
  <si>
    <t>(3.63083813179782 / 3.58323557641037) - 1</t>
  </si>
  <si>
    <t>(3.63083813179782 / 3.64722192598912) - 1</t>
  </si>
  <si>
    <t>(4.87310727233952 / 3.64429548054159) - 1</t>
  </si>
  <si>
    <t>(4.87310727233952 / 4.34040737975899) - 1</t>
  </si>
  <si>
    <t>(4.87310727233952 / 4.90562013437133) - 1</t>
  </si>
  <si>
    <t>(41.4267434420985 / 54.478227329556) - 1</t>
  </si>
  <si>
    <t>(41.4267434420985 / 55.7747680494828) - 1</t>
  </si>
  <si>
    <t>(41.4267434420985 / 47.8297963101205) - 1</t>
  </si>
  <si>
    <t>(8.99712092130518 / 5.51166440560743) - 1</t>
  </si>
  <si>
    <t>(8.99712092130518 / 6.21200810493761) - 1</t>
  </si>
  <si>
    <t>(8.99712092130518 / 6.97184600618535) - 1</t>
  </si>
  <si>
    <t>(50.1172957986778 / 60.4899848376027) - 1</t>
  </si>
  <si>
    <t>(50.1172957986778 / 44.5238349152181) - 1</t>
  </si>
  <si>
    <t>(50.1172957986778 / 54.3883971419431) - 1</t>
  </si>
  <si>
    <t>(9.91682661548305 / 10.746681563057) - 1</t>
  </si>
  <si>
    <t>(9.91682661548305 / 11.5975258611496) - 1</t>
  </si>
  <si>
    <t>(9.91682661548305 / 12.1707369094593) - 1</t>
  </si>
  <si>
    <t>(2.13531669865643 / 2.51413031886531) - 1</t>
  </si>
  <si>
    <t>(2.13531669865643 / 2.37282713021222) - 1</t>
  </si>
  <si>
    <t>(12.1027937726594 / 12.9146383635251) - 1</t>
  </si>
  <si>
    <t>(12.1027937726594 / 12.0640929934947) - 1</t>
  </si>
  <si>
    <t>(12.1027937726594 / 12.930574810707) - 1</t>
  </si>
  <si>
    <t>(84.7728726807422 / 60.3835820498497) - 1</t>
  </si>
  <si>
    <t>(84.7728726807422 / 71.7180334861896) - 1</t>
  </si>
  <si>
    <t>(84.7728726807422 / 92.6202410152501) - 1</t>
  </si>
  <si>
    <t>(36.9244399125613 / 29.7071273907376) - 1</t>
  </si>
  <si>
    <t>(36.9244399125613 / 31.8903999146849) - 1</t>
  </si>
  <si>
    <t>(36.9244399125613 / 41.8152162205396) - 1</t>
  </si>
  <si>
    <t>(12.1960972488804 / 12.5377948022238) - 1</t>
  </si>
  <si>
    <t>(12.1960972488804 / 12.4951119761118) - 1</t>
  </si>
  <si>
    <t>(12.1960972488804 / 14.9834699264157) - 1</t>
  </si>
  <si>
    <t>(2.11932181701855 / 2.89947596627032) - 1</t>
  </si>
  <si>
    <t>(2.11932181701855 / 2.70875546550069) - 1</t>
  </si>
  <si>
    <t>(2.11932181701855 / 2.38882371760691) - 1</t>
  </si>
  <si>
    <t>(6.55790147152911 / 5.22969701806187) - 1</t>
  </si>
  <si>
    <t>(6.55790147152911 / 6.48928228644556) - 1</t>
  </si>
  <si>
    <t>(6.55790147152911 / 7.74501439692865) - 1</t>
  </si>
  <si>
    <t>(2.26327575175944 / 2.52706620913468) - 1</t>
  </si>
  <si>
    <t>(2.26327575175944 / 1.90092780206889) - 1</t>
  </si>
  <si>
    <t>(2.26327575175944 / 2.49813373147062) - 1</t>
  </si>
  <si>
    <t>(4.78780123693751 / 5.37334078152848) - 1</t>
  </si>
  <si>
    <t>(4.78780123693751 / 5.36418897301909) - 1</t>
  </si>
  <si>
    <t>(4.78780123693751 / 5.02826063773062) - 1</t>
  </si>
  <si>
    <t>(11.9828321603753 / 14.5771819221664) - 1</t>
  </si>
  <si>
    <t>(11.9828321603753 / 13.8637090753972) - 1</t>
  </si>
  <si>
    <t>(11.9828321603753 / 13.5171163485123) - 1</t>
  </si>
  <si>
    <t>(13.3290677649819 / 11.4560333040726) - 1</t>
  </si>
  <si>
    <t>(13.3290677649819 / 10.4155556148022) - 1</t>
  </si>
  <si>
    <t>(13.3290677649819 / 13.063879439053) - 1</t>
  </si>
  <si>
    <t>(6.93111537641288 / 6.13944085335036) - 1</t>
  </si>
  <si>
    <t>(6.93111537641288 / 7.17180334861896) - 1</t>
  </si>
  <si>
    <t>(6.93111537641288 / 7.67836194945078) - 1</t>
  </si>
  <si>
    <t>(4.47856685860525 / 4.56999973399303) - 1</t>
  </si>
  <si>
    <t>(4.47856685860525 / 4.91095233016956) - 1</t>
  </si>
  <si>
    <t>(4.47856685860525 / 4.99626746294124) - 1</t>
  </si>
  <si>
    <t>(3.94007251013009 / 4.73492405501024) - 1</t>
  </si>
  <si>
    <t>(3.94007251013009 / 4.06846539404927) - 1</t>
  </si>
  <si>
    <t>(3.94007251013009 / 4.271088834382) - 1</t>
  </si>
  <si>
    <t>(7.27767114523353 / 7.59449897587317) - 1</t>
  </si>
  <si>
    <t>(7.27767114523353 / 7.83832782339767) - 1</t>
  </si>
  <si>
    <t>(7.27767114523353 / 8.25157299776048) - 1</t>
  </si>
  <si>
    <t>(4.23331200682448 / 5.98253930252973) - 1</t>
  </si>
  <si>
    <t>(4.23331200682448 / 5.3910360456436) - 1</t>
  </si>
  <si>
    <t>(4.23331200682448 / 4.70421030180228) - 1</t>
  </si>
  <si>
    <t>(2.90573683088079 / 3.31976697789482) - 1</t>
  </si>
  <si>
    <t>(2.90573683088079 / 3.05001599658739) - 1</t>
  </si>
  <si>
    <t>(2.90573683088079 / 3.01802282179802) - 1</t>
  </si>
  <si>
    <t>(35.4553209639582 / 31.9931747893783) - 1</t>
  </si>
  <si>
    <t>(31.4566005544892 / 18.6204878567818) - 1</t>
  </si>
  <si>
    <t>(31.4566005544892 / 22.2174824037539) - 1</t>
  </si>
  <si>
    <t>(31.4566005544892 / 34.1260531086701) - 1</t>
  </si>
  <si>
    <t>(19.3804649178929 / 25.9144715793964) - 1</t>
  </si>
  <si>
    <t>(3.55619535082107 / 2.66006969382598) - 1</t>
  </si>
  <si>
    <t>(3.55619535082107 / 2.21019515836621) - 1</t>
  </si>
  <si>
    <t>(3.55619535082107 / 3.5885677722086) - 1</t>
  </si>
  <si>
    <t>(13.2224354873107 / 6.95608224935493) - 1</t>
  </si>
  <si>
    <t>(13.2224354873107 / 7.54505705449504) - 1</t>
  </si>
  <si>
    <t>(13.2224354873107 / 12.9439053002026) - 1</t>
  </si>
  <si>
    <t>(9.10375346555769 / 10.6402787753039) - 1</t>
  </si>
  <si>
    <t>(9.10375346555769 / 8.95808894102592) - 1</t>
  </si>
  <si>
    <t>(9.10375346555769 / 10.1045110376453) - 1</t>
  </si>
  <si>
    <t>(6.28598848368522 / 5.2758045380789) - 1</t>
  </si>
  <si>
    <t>(6.28598848368522 / 5.66990135437773) - 1</t>
  </si>
  <si>
    <t>(6.28598848368522 / 5.91873733603498) - 1</t>
  </si>
  <si>
    <t>(16.661335039454 / 15.5433507518396) - 1</t>
  </si>
  <si>
    <t>(16.661335039454 / 21.8620027727418) - 1</t>
  </si>
  <si>
    <t>(13.7822563446364 / 9.42994706461309) - 1</t>
  </si>
  <si>
    <t>(13.7822563446364 / 11.4642209661939) - 1</t>
  </si>
  <si>
    <t>(13.7822563446364 / 13.2904980270876) - 1</t>
  </si>
  <si>
    <t>(3.35252719129879 / 3.85603702817014) - 1</t>
  </si>
  <si>
    <t>(3.35252719129879 / 3.51498347019303) - 1</t>
  </si>
  <si>
    <t>(3.35252719129879 / 3.79225765170097) - 1</t>
  </si>
  <si>
    <t>(8.74386862870548 / 13.0675923709201) - 1</t>
  </si>
  <si>
    <t>(8.74386862870548 / 9.99786712168071) - 1</t>
  </si>
  <si>
    <t>(8.74386862870548 / 10.6643915964594) - 1</t>
  </si>
  <si>
    <t>(16.661335039454 / 18.8864948261644) - 1</t>
  </si>
  <si>
    <t>(16.661335039454 / 21.0088514450251) - 1</t>
  </si>
  <si>
    <t>(16.661335039454 / 22.795137037432) - 1</t>
  </si>
  <si>
    <t>(27.4271206547238 / 17.5973840874631) - 1</t>
  </si>
  <si>
    <t>(27.4271206547238 / 38.863503785859) - 1</t>
  </si>
  <si>
    <t>(27.4271206547238 / 33.8389346272795) - 1</t>
  </si>
  <si>
    <t>(1.33024098955001 / 1.13052961987604) - 1</t>
  </si>
  <si>
    <t>(1.33024098955001 / 1.07177135544417) - 1</t>
  </si>
  <si>
    <t>(1.33024098955001 / 1.40769969073264) - 1</t>
  </si>
  <si>
    <t>(4.82512262742589 / 27.9839331790493) - 1</t>
  </si>
  <si>
    <t>(4.82512262742589 / 6.66524474778714) - 1</t>
  </si>
  <si>
    <t>(4.82512262742589 / 4.76165084781913) - 1</t>
  </si>
  <si>
    <t>(0.189272766048198 / 2.72125129678398) - 1</t>
  </si>
  <si>
    <t>(0.189272766048198 / 0.223685613735736) - 1</t>
  </si>
  <si>
    <t>(0.189272766048198 / 0.215953929828303) - 1</t>
  </si>
  <si>
    <t>(4.39859245041587 / 5.03285186071875) - 1</t>
  </si>
  <si>
    <t>(4.39859245041587 / 4.67633571504746) - 1</t>
  </si>
  <si>
    <t>(4.39859245041587 / 4.91095233016956) - 1</t>
  </si>
  <si>
    <t>(2.46854339944551 / 2.29830021546565) - 1</t>
  </si>
  <si>
    <t>(2.46854339944551 / 2.21819345206356) - 1</t>
  </si>
  <si>
    <t>(2.46854339944551 / 2.68209448650954) - 1</t>
  </si>
  <si>
    <t>(19.9936020473449 / 20.8283457026574) - 1</t>
  </si>
  <si>
    <t>(19.9936020473449 / 20.0490562013437) - 1</t>
  </si>
  <si>
    <t>(19.9936020473449 / 22.3685613735736) - 1</t>
  </si>
  <si>
    <t>(17.7543186180422 / 11.8373101375256) - 1</t>
  </si>
  <si>
    <t>(17.7543186180422 / 15.7566385837688) - 1</t>
  </si>
  <si>
    <t>(17.7543186180422 / 19.4091927055561) - 1</t>
  </si>
  <si>
    <t>(7.27767114523353 / 7.86050594525577) - 1</t>
  </si>
  <si>
    <t>(7.27767114523353 / 7.29177775407913) - 1</t>
  </si>
  <si>
    <t>(7.27767114523353 / 6.98517649568092) - 1</t>
  </si>
  <si>
    <t>(11.1830880784816 / 9.45654776155135) - 1</t>
  </si>
  <si>
    <t>(11.1830880784816 / 9.1713767729551) - 1</t>
  </si>
  <si>
    <t>(11.1830880784816 / 9.2780206889197) - 1</t>
  </si>
  <si>
    <t>(1.75677116656003 / 1.69030606803882) - 1</t>
  </si>
  <si>
    <t>(1.75677116656003 / 1.67964167644236) - 1</t>
  </si>
  <si>
    <t>(4.62785242055875 / 3.76133854706993) - 1</t>
  </si>
  <si>
    <t>(4.62785242055875 / 3.80185560413778) - 1</t>
  </si>
  <si>
    <t>(4.62785242055875 / 4.79364402260851) - 1</t>
  </si>
  <si>
    <t>(0.747760716570698 / 0.865409251722395) - 1</t>
  </si>
  <si>
    <t>(0.747760716570698 / 1.04866508478191) - 1</t>
  </si>
  <si>
    <t>(0.747760716570698 / 0.949130852084889) - 1</t>
  </si>
  <si>
    <t>(4.52121987630625 / 3.96882398318836) - 1</t>
  </si>
  <si>
    <t>(4.52121987630625 / 4.30308200917138) - 1</t>
  </si>
  <si>
    <t>(4.52121987630625 / 5.14556894529167) - 1</t>
  </si>
  <si>
    <t>(9.03710812539987 / 7.92700768760142) - 1</t>
  </si>
  <si>
    <t>(9.03710812539987 / 8.94475845153034) - 1</t>
  </si>
  <si>
    <t>(9.03710812539987 / 9.6912658632825) - 1</t>
  </si>
  <si>
    <t>(8.97046278524206 / 10.9461867900939) - 1</t>
  </si>
  <si>
    <t>(8.97046278524206 / 9.25135970992855) - 1</t>
  </si>
  <si>
    <t>(8.97046278524206 / 10.5577476804948) - 1</t>
  </si>
  <si>
    <t>(10.010130091704 / 9.61615194318091) - 1</t>
  </si>
  <si>
    <t>(10.010130091704 / 9.83790124773382) - 1</t>
  </si>
  <si>
    <t>(10.010130091704 / 10.1311720166364) - 1</t>
  </si>
  <si>
    <t>(6.21134570270847 / 4.85728726092624) - 1</t>
  </si>
  <si>
    <t>(6.21134570270847 / 4.87362695958196) - 1</t>
  </si>
  <si>
    <t>(6.21134570270847 / 6.50527887384025) - 1</t>
  </si>
  <si>
    <t>(11.8644519689658 / 14.608834486429) - 1</t>
  </si>
  <si>
    <t>(11.8644519689658 / 13.732234754553) - 1</t>
  </si>
  <si>
    <t>(11.8644519689658 / 15.0844837695219) - 1</t>
  </si>
  <si>
    <t>(3.46601967632709 / 3.0335284725918) - 1</t>
  </si>
  <si>
    <t>(3.46601967632709 / 3.74370050395968) - 1</t>
  </si>
  <si>
    <t>(3.46601967632709 / 3.95501305900538) - 1</t>
  </si>
  <si>
    <t>(7.62524328791959 / 8.67482703565726) - 1</t>
  </si>
  <si>
    <t>(7.62524328791959 / 8.1993440524758) - 1</t>
  </si>
  <si>
    <t>(7.62524328791959 / 8.55498107776771) - 1</t>
  </si>
  <si>
    <t>(1.54637774282134 / 0.773460883448643) - 1</t>
  </si>
  <si>
    <t>(1.54637774282134 / 1.20879182998693) - 1</t>
  </si>
  <si>
    <t>(1.54637774282134 / 1.44093225307819) - 1</t>
  </si>
  <si>
    <t>(51.4607865198496 / 46.1556926556679) - 1</t>
  </si>
  <si>
    <t>(51.4607865198496 / 41.6733128016425) - 1</t>
  </si>
  <si>
    <t>(51.4607865198496 / 48.7804306806673) - 1</t>
  </si>
  <si>
    <t>(1.23976857653238 / 0.774388770622672) - 1</t>
  </si>
  <si>
    <t>(1.23976857653238 / 0.947840439431512) - 1</t>
  </si>
  <si>
    <t>(1.23976857653238 / 0.975425883481691) - 1</t>
  </si>
  <si>
    <t>(10.5047057882529 / 11.6418307610431) - 1</t>
  </si>
  <si>
    <t>(10.5047057882529 / 12.5856598138816) - 1</t>
  </si>
  <si>
    <t>(10.5047057882529 / 12.1528703160812) - 1</t>
  </si>
  <si>
    <t>(4.78310715333138 / 5.85417775412453) - 1</t>
  </si>
  <si>
    <t>(4.78310715333138 / 7.17275951257233) - 1</t>
  </si>
  <si>
    <t>(4.78310715333138 / 6.00714247641384) - 1</t>
  </si>
  <si>
    <t>(14.0773722238515 / 11.8014901543374) - 1</t>
  </si>
  <si>
    <t>(14.0773722238515 / 14.0522091566008) - 1</t>
  </si>
  <si>
    <t>(14.0773722238515 / 15.7241085229998) - 1</t>
  </si>
  <si>
    <t>(5.79271842589383 / 5.25419638105375) - 1</t>
  </si>
  <si>
    <t>(5.79271842589383 / 5.15375196650935) - 1</t>
  </si>
  <si>
    <t>(5.79271842589383 / 5.92937236821065) - 1</t>
  </si>
  <si>
    <t>(3.12475004665796 / 3.102714209686) - 1</t>
  </si>
  <si>
    <t>(3.12475004665796 / 3.43439191531344) - 1</t>
  </si>
  <si>
    <t>(3.12475004665796 / 3.24609562390064) - 1</t>
  </si>
  <si>
    <t>(0.762524328791959 / 0.572112825971261) - 1</t>
  </si>
  <si>
    <t>(0.762524328791959 / 0.967922566194704) - 1</t>
  </si>
  <si>
    <t>(0.762524328791959 / 0.804861148126432) - 1</t>
  </si>
  <si>
    <t>(4.9110832644573 / 4.08195848855774) - 1</t>
  </si>
  <si>
    <t>(4.9110832644573 / 5.16758659307255) - 1</t>
  </si>
  <si>
    <t>(4.9110832644573 / 5.38350834177283) - 1</t>
  </si>
  <si>
    <t>(14.2640040525769 / 14.6158640234167) - 1</t>
  </si>
  <si>
    <t>(14.2640040525769 / 15.740891395355) - 1</t>
  </si>
  <si>
    <t>(14.2640040525769 / 15.4788486754437) - 1</t>
  </si>
  <si>
    <t>(38.0728930599621 / 27.3017562533262) - 1</t>
  </si>
  <si>
    <t>(38.0728930599621 / 32.9573634109271) - 1</t>
  </si>
  <si>
    <t>(38.0728930599621 / 44.4539203667182) - 1</t>
  </si>
  <si>
    <t>(15.2171594635668 / 17.7820649281533) - 1</t>
  </si>
  <si>
    <t>(15.2171594635668 / 15.3587712982961) - 1</t>
  </si>
  <si>
    <t>(15.2171594635668 / 15.6907947337562) - 1</t>
  </si>
  <si>
    <t>(17.8633321779934 / 22.6184140500266) - 1</t>
  </si>
  <si>
    <t>(17.8633321779934 / 20.0517291949977) - 1</t>
  </si>
  <si>
    <t>(17.8633321779934 / 19.6951122008422) - 1</t>
  </si>
  <si>
    <t>(16.3596128722638 / 10.6439595529537) - 1</t>
  </si>
  <si>
    <t>(16.3596128722638 / 11.2417673252806) - 1</t>
  </si>
  <si>
    <t>(16.3596128722638 / 15.350994083471) - 1</t>
  </si>
  <si>
    <t>(2.12760284746847 / 2.66098988823842) - 1</t>
  </si>
  <si>
    <t>(2.12760284746847 / 2.64512172359545) - 1</t>
  </si>
  <si>
    <t>(2.12760284746847 / 2.39859282554235) - 1</t>
  </si>
  <si>
    <t>(6.43613192204122 / 4.51836083022885) - 1</t>
  </si>
  <si>
    <t>(6.43613192204122 / 3.75969922406208) - 1</t>
  </si>
  <si>
    <t>(6.43613192204122 / 4.33878791109216) - 1</t>
  </si>
  <si>
    <t>(6.53211400538566 / 7.88983501862693) - 1</t>
  </si>
  <si>
    <t>(6.53211400538566 / 6.77279151001253) - 1</t>
  </si>
  <si>
    <t>(6.53211400538566 / 7.08917435104739) - 1</t>
  </si>
  <si>
    <t>(6.16951502386221 / 4.22032996274614) - 1</t>
  </si>
  <si>
    <t>(6.16951502386221 / 4.76228568381196) - 1</t>
  </si>
  <si>
    <t>(6.16951502386221 / 6.3322850594318) - 1</t>
  </si>
  <si>
    <t>(4.86842456074866 / 3.95955268759979) - 1</t>
  </si>
  <si>
    <t>(4.86842456074866 / 4.54185851798523) - 1</t>
  </si>
  <si>
    <t>(4.86842456074866 / 5.65001838921166) - 1</t>
  </si>
  <si>
    <t>(5.07841202975445E-02 / 4.99614156466205E-02) - 1</t>
  </si>
  <si>
    <t>(5.07841202975445E-02 / 5.75372636855718E-02) - 1</t>
  </si>
  <si>
    <t>(5.07841202975445E-02 / 6.16417035339268E-02) - 1</t>
  </si>
  <si>
    <t>(26.8749833364439 / 20.9686003193188) - 1</t>
  </si>
  <si>
    <t>(26.8749833364439 / 21.571607604725) - 1</t>
  </si>
  <si>
    <t>(26.8749833364439 / 27.0241458344438) - 1</t>
  </si>
  <si>
    <t>(26.9949609406244 / 14.2496008515168) - 1</t>
  </si>
  <si>
    <t>(26.9949609406244 / 19.7984161267099) - 1</t>
  </si>
  <si>
    <t>(26.9949609406244 / 23.4662331432226) - 1</t>
  </si>
  <si>
    <t>(5.18783160476711 / 3.19478445981905) - 1</t>
  </si>
  <si>
    <t>(5.18783160476711 / 4.04127669786417) - 1</t>
  </si>
  <si>
    <t>(5.18783160476711 / 4.13517403123501) - 1</t>
  </si>
  <si>
    <t>(13.1175513904071 / 10.3246407663651) - 1</t>
  </si>
  <si>
    <t>(13.1175513904071 / 11.5324107404741) - 1</t>
  </si>
  <si>
    <t>(13.1175513904071 / 11.9929641277117) - 1</t>
  </si>
  <si>
    <t>(21.8625856506785 / 28.8717402873869) - 1</t>
  </si>
  <si>
    <t>(21.8625856506785 / 27.384475908594) - 1</t>
  </si>
  <si>
    <t>(21.8625856506785 / 26.3845210809658) - 1</t>
  </si>
  <si>
    <t>(7.25197963046898 / 7.96168174560937) - 1</t>
  </si>
  <si>
    <t>(7.25197963046898 / 6.98610777804442) - 1</t>
  </si>
  <si>
    <t>(7.25197963046898 / 7.8673844677789) - 1</t>
  </si>
  <si>
    <t>(4.82043351907644 / 4.76317189994678) - 1</t>
  </si>
  <si>
    <t>(4.82043351907644 / 4.5009732554729) - 1</t>
  </si>
  <si>
    <t>(4.82043351907644 / 5.59671659293215) - 1</t>
  </si>
  <si>
    <t>(4.26587037086411 / 3.32623736029803) - 1</t>
  </si>
  <si>
    <t>(4.26587037086411 / 4.07967335946458) - 1</t>
  </si>
  <si>
    <t>(4.26587037086411 / 4.13535126059378) - 1</t>
  </si>
  <si>
    <t>(12.6643026635028 / 11.2825971261309) - 1</t>
  </si>
  <si>
    <t>(12.6643026635028 / 14.5854998266805) - 1</t>
  </si>
  <si>
    <t>(12.6643026635028 / 13.9651404509355) - 1</t>
  </si>
  <si>
    <t>(0.426587037086411 / 0.420633016025385) - 1</t>
  </si>
  <si>
    <t>(0.426587037086411 / 0.399765470923725) - 1</t>
  </si>
  <si>
    <t>(3.64198682912523 / 3.20383182543906) - 1</t>
  </si>
  <si>
    <t>(3.64198682912523 / 3.48772098232141) - 1</t>
  </si>
  <si>
    <t>(3.64198682912523 / 3.6671819199403) - 1</t>
  </si>
  <si>
    <t>(17.0634814834564 / 14.8749334752528) - 1</t>
  </si>
  <si>
    <t>(17.0634814834564 / 15.625416633336) - 1</t>
  </si>
  <si>
    <t>(17.0634814834564 / 18.0160972229625) - 1</t>
  </si>
  <si>
    <t>(32.207321300024 / 38.2175790203081) - 1</t>
  </si>
  <si>
    <t>(1.51438398165676 / 1.74830765950642) - 1</t>
  </si>
  <si>
    <t>(18.1299490761724 / 22.4055348589675) - 1</t>
  </si>
  <si>
    <t>(18.1299490761724 / 21.3049622696851) - 1</t>
  </si>
  <si>
    <t>(18.1299490761724 / 20.2547838601354) - 1</t>
  </si>
  <si>
    <t>(34.6601967632709 / 18.9318187878303) - 1</t>
  </si>
  <si>
    <t>(34.6601967632709 / 20.2281328287405) - 1</t>
  </si>
  <si>
    <t>(18.6631828725305 / 18.9488833217845) - 1</t>
  </si>
  <si>
    <t>(2.18092622710427 / 2.3438124950004) - 1</t>
  </si>
  <si>
    <t>(2.18092622710427 / 2.27066787484676) - 1</t>
  </si>
  <si>
    <t>(11.6778201402405 / 12.0808940926024) - 1</t>
  </si>
  <si>
    <t>(11.6778201402405 / 10.3725035330507) - 1</t>
  </si>
  <si>
    <t>(11.6778201402405 / 12.6059378497948) - 1</t>
  </si>
  <si>
    <t>(0.535899965339803 / 0.542309739222991) - 1</t>
  </si>
  <si>
    <t>(0.535899965339803 / 0.591419353118417) - 1</t>
  </si>
  <si>
    <t>(0.535899965339803 / 0.61457278396674) - 1</t>
  </si>
  <si>
    <t>(3.27938784760178 / 2.61309207025013) - 1</t>
  </si>
  <si>
    <t>(3.27938784760178 / 2.95976321894248) - 1</t>
  </si>
  <si>
    <t>(3.27938784760178 / 3.19279356111081) - 1</t>
  </si>
  <si>
    <t>(3.19940277814808 / 3.89332357637041) - 1</t>
  </si>
  <si>
    <t>(3.19940277814808 / 4.11463349598699) - 1</t>
  </si>
  <si>
    <t>(3.19940277814808 / 3.60558818826289) - 1</t>
  </si>
  <si>
    <t>(5.17236782467273 / 6.16285258116019) - 1</t>
  </si>
  <si>
    <t>(5.17236782467273 / 7.15942724582033) - 1</t>
  </si>
  <si>
    <t>(5.17236782467273 / 6.07643515804062) - 1</t>
  </si>
  <si>
    <t>(1.663689444637 / 1.43693453964875) - 1</t>
  </si>
  <si>
    <t>(1.663689444637 / 1.57587393008559) - 1</t>
  </si>
  <si>
    <t>(1.663689444637 / 1.65236394648473) - 1</t>
  </si>
  <si>
    <t>(4.73911536513184 / 6.44624800425758) - 1</t>
  </si>
  <si>
    <t>(4.73911536513184 / 5.45956323494121) - 1</t>
  </si>
  <si>
    <t>(4.73911536513184 / 5.31688076328554) - 1</t>
  </si>
  <si>
    <t>(1.61569840296478 / 2.15806279936136) - 1</t>
  </si>
  <si>
    <t>(1.61569840296478 / 2.18649174732688) - 1</t>
  </si>
  <si>
    <t>(1.61569840296478 / 2.11342678961676) - 1</t>
  </si>
  <si>
    <t>(3.70064254672461 / 3.32623736029803) - 1</t>
  </si>
  <si>
    <t>(3.70064254672461 / 3.07175425965923) - 1</t>
  </si>
  <si>
    <t>(3.70064254672461 / 3.61387985715047) - 1</t>
  </si>
  <si>
    <t>(8.81168848481617 / 9.85896753592336) - 1</t>
  </si>
  <si>
    <t>(8.81168848481617 / 9.59923206143509) - 1</t>
  </si>
  <si>
    <t>(8.81168848481617 / 10.4205532754118) - 1</t>
  </si>
  <si>
    <t>(5.27901458394433 / 5.09845662586482) - 1</t>
  </si>
  <si>
    <t>(5.27901458394433 / 5.77020505026265) - 1</t>
  </si>
  <si>
    <t>(5.27901458394433 / 6.1137466019935) - 1</t>
  </si>
  <si>
    <t>(1.6103657983843 / 0.629767429483768) - 1</t>
  </si>
  <si>
    <t>(1.6103657983843 / 0.917259685891795) - 1</t>
  </si>
  <si>
    <t>(1.6103657983843 / 1.0624876072704) - 1</t>
  </si>
  <si>
    <t>(10.3980590289813 / 6.49813730707823) - 1</t>
  </si>
  <si>
    <t>(10.3980590289813 / 9.1859317921233) - 1</t>
  </si>
  <si>
    <t>(10.3980590289813 / 9.59437130216939) - 1</t>
  </si>
  <si>
    <t>(5.20436185245421 / 4.59286854709952) - 1</t>
  </si>
  <si>
    <t>(5.20436185245421 / 4.43164546836253) - 1</t>
  </si>
  <si>
    <t>(5.20436185245421 / 5.29289483503011) - 1</t>
  </si>
  <si>
    <t>(5.64694590343136 / 5.3113358169239) - 1</t>
  </si>
  <si>
    <t>(5.64694590343136 / 5.2795776337893) - 1</t>
  </si>
  <si>
    <t>(5.64694590343136 / 5.31954586642503) - 1</t>
  </si>
  <si>
    <t>(4.90041858853014 / 16.7908461947845) - 1</t>
  </si>
  <si>
    <t>(4.90041858853014 / 15.2787776977842) - 1</t>
  </si>
  <si>
    <t>(4.90041858853014 / 5.50610308618944) - 1</t>
  </si>
  <si>
    <t>(22.7157597248514 / 13.783927621075) - 1</t>
  </si>
  <si>
    <t>(22.7157597248514 / 18.0785537157027) - 1</t>
  </si>
  <si>
    <t>(22.7157597248514 / 23.5328607217099) - 1</t>
  </si>
  <si>
    <t>(19.1964166688885 / 14.3693453964875) - 1</t>
  </si>
  <si>
    <t>(19.1964166688885 / 18.1318827827107) - 1</t>
  </si>
  <si>
    <t>(19.1964166688885 / 20.2547838601354) - 1</t>
  </si>
  <si>
    <t>(3.90327138934066 / 4.44917509313465) - 1</t>
  </si>
  <si>
    <t>(3.90327138934066 / 4.51163906887449) - 1</t>
  </si>
  <si>
    <t>(3.90327138934066 / 4.9837428708491) - 1</t>
  </si>
  <si>
    <t>(0.578558669048444 / 0.483235763704098) - 1</t>
  </si>
  <si>
    <t>(0.578558669048444 / 0.711943044556436) - 1</t>
  </si>
  <si>
    <t>(0.578558669048444 / 0.615638825222536) - 1</t>
  </si>
  <si>
    <t>(1.67968645852774 / 1.77754124534327) - 1</t>
  </si>
  <si>
    <t>(1.67968645852774 / 1.85851798522785) - 1</t>
  </si>
  <si>
    <t>(1.67968645852774 / 1.82293054741218) - 1</t>
  </si>
  <si>
    <t>(35.1934305596289 / 39.1968642508599) - 1</t>
  </si>
  <si>
    <t>(35.1934305596289 / 36.4586109482437) - 1</t>
  </si>
  <si>
    <t>(1.65302476870984 / 1.33049494411921) - 1</t>
  </si>
  <si>
    <t>(1.65302476870984 / 1.80785537157027) - 1</t>
  </si>
  <si>
    <t>(1.65302476870984 / 1.66835456532168) - 1</t>
  </si>
  <si>
    <t>(8.81968699176154 / 10.814262905801) - 1</t>
  </si>
  <si>
    <t>(8.81968699176154 / 8.76729861611071) - 1</t>
  </si>
  <si>
    <t>(8.81968699176154 / 9.4344651137999) - 1</t>
  </si>
  <si>
    <t>(3.48948196336684 / 4.92602448110697) - 1</t>
  </si>
  <si>
    <t>(3.48948196336684 / 4.14686825053996) - 1</t>
  </si>
  <si>
    <t>(3.48948196336684 / 3.99978679174884) - 1</t>
  </si>
  <si>
    <t>(4.67267123470285 / 5.542428685471) - 1</t>
  </si>
  <si>
    <t>(4.67267123470285 / 5.01385462496334) - 1</t>
  </si>
  <si>
    <t>(4.67267123470285 / 5.3968016097223) - 1</t>
  </si>
  <si>
    <t>(8.82501932972512 / 9.47312400212879) - 1</t>
  </si>
  <si>
    <t>(8.82501932972512 / 9.70589019545103) - 1</t>
  </si>
  <si>
    <t>(8.82501932972512 / 9.59437130216939) - 1</t>
  </si>
  <si>
    <t>(0.557229317194124 / 0.63916977115487) - 1</t>
  </si>
  <si>
    <t>(0.557229317194124 / 0.629816281364158) - 1</t>
  </si>
  <si>
    <t>(0.557229317194124 / 0.607643515804062) - 1</t>
  </si>
  <si>
    <t>(8.97165862372357 / 9.73922299095264) - 1</t>
  </si>
  <si>
    <t>(8.97165862372357 / 7.85270511692398) - 1</t>
  </si>
  <si>
    <t>(8.97165862372357 / 9.58104578647194) - 1</t>
  </si>
  <si>
    <t>(9.55377209587544 / 9.79921606271498) - 1</t>
  </si>
  <si>
    <t>(9.55377209587544 / 9.66099888065668) - 1</t>
  </si>
  <si>
    <t>(1.63436158583731 / 1.67110164981373) - 1</t>
  </si>
  <si>
    <t>(1.63436158583731 / 1.91984641228702) - 1</t>
  </si>
  <si>
    <t>(1.63436158583731 / 1.8176003411332) - 1</t>
  </si>
  <si>
    <t>(55.1896979230544 / 41.8520489622139) - 1</t>
  </si>
  <si>
    <t>(55.1896979230544 / 47.3562115030798) - 1</t>
  </si>
  <si>
    <t>(55.1896979230544 / 46.3727946271521) - 1</t>
  </si>
  <si>
    <t>(5.5029727784147 / 4.30015965939329) - 1</t>
  </si>
  <si>
    <t>(5.5029727784147 / 4.89560835133189) - 1</t>
  </si>
  <si>
    <t>(5.5029727784147 / 5.0477053461969) - 1</t>
  </si>
  <si>
    <t>(1.67435412056416 / 1.28259712613092) - 1</t>
  </si>
  <si>
    <t>(1.67435412056416 / 1.22656854118337) - 1</t>
  </si>
  <si>
    <t>(1.67435412056416 / 1.81493523799371) - 1</t>
  </si>
  <si>
    <t>(26.9283067160797 / 20.569451836083) - 1</t>
  </si>
  <si>
    <t>(26.9283067160797 / 24.8780097592193) - 1</t>
  </si>
  <si>
    <t>(26.9283067160797 / 33.526997494803) - 1</t>
  </si>
  <si>
    <t>(5.44431706081531 / 4.41192123469931) - 1</t>
  </si>
  <si>
    <t>(5.44431706081531 / 4.98626776524545) - 1</t>
  </si>
  <si>
    <t>(5.44431706081531 / 5.64468844944299) - 1</t>
  </si>
  <si>
    <t>(4.80976884314928 / 5.46035125066525) - 1</t>
  </si>
  <si>
    <t>(4.80976884314928 / 6.13284270591686) - 1</t>
  </si>
  <si>
    <t>(4.80976884314928 / 5.9858216512979) - 1</t>
  </si>
  <si>
    <t>(37.4330125043325 / 43.0548163916977) - 1</t>
  </si>
  <si>
    <t>(37.4330125043325 / 44.1564674826014) - 1</t>
  </si>
  <si>
    <t>(37.4330125043325 / 46.3194925643622) - 1</t>
  </si>
  <si>
    <t>(3.92993307915856 / 3.35284725918042) - 1</t>
  </si>
  <si>
    <t>(3.92993307915856 / 4.22366210703144) - 1</t>
  </si>
  <si>
    <t>(3.92993307915856 / 4.53600554341453) - 1</t>
  </si>
  <si>
    <t>(0.071051342080906 / 7.45902978167365E-02) - 1</t>
  </si>
  <si>
    <t>(0.071051342080906 / 6.42649021049478E-02) - 1</t>
  </si>
  <si>
    <t>(0.071051342080906 / 7.35013883595579E-02) - 1</t>
  </si>
  <si>
    <t>(28.7413016236969 / 56.6790846194784) - 1</t>
  </si>
  <si>
    <t>(28.7413016236969 / 45.4363650907927) - 1</t>
  </si>
  <si>
    <t>(28.7413016236969 / 40.9359842225894) - 1</t>
  </si>
  <si>
    <t>(64.3079958407764 / 60.3512506652475) - 1</t>
  </si>
  <si>
    <t>(64.3079958407764 / 78.5537157027438) - 1</t>
  </si>
  <si>
    <t>(64.3079958407764 / 75.848835349928) - 1</t>
  </si>
  <si>
    <t>(18.2899192150798 / 11.9744544970729) - 1</t>
  </si>
  <si>
    <t>(18.2899192150798 / 14.4255126256566) - 1</t>
  </si>
  <si>
    <t>(18.2899192150798 / 16.3637332764778) - 1</t>
  </si>
  <si>
    <t>(10.0914495960754 / 11.49547631719) - 1</t>
  </si>
  <si>
    <t>(10.0914495960754 / 11.3590912726982) - 1</t>
  </si>
  <si>
    <t>(10.0914495960754 / 12.1795213474761) - 1</t>
  </si>
  <si>
    <t>(51.3237528994588 / 25.6646134975869) - 1</t>
  </si>
  <si>
    <t>(51.3237528994588 / 58.4990139118384) - 1</t>
  </si>
  <si>
    <t>(0.519902951449063 / 0.292708887706227) - 1</t>
  </si>
  <si>
    <t>(0.519902951449063 / 0.436765058795296) - 1</t>
  </si>
  <si>
    <t>(0.519902951449063 / 0.486381322957198) - 1</t>
  </si>
  <si>
    <t>(209.29426507052 / 91.0058541777541) - 1</t>
  </si>
  <si>
    <t>(209.29426507052 / 116.577340479428) - 1</t>
  </si>
  <si>
    <t>(209.29426507052 / 181.600127924951) - 1</t>
  </si>
  <si>
    <t>(4.48115018529874 / 5.41765300691857) - 1</t>
  </si>
  <si>
    <t>(4.48115018529874 / 5.46920353038424) - 1</t>
  </si>
  <si>
    <t>(4.48115018529874 / 5.20667741591599) - 1</t>
  </si>
  <si>
    <t>(5.19902951449063 / 5.33290670079727) - 1</t>
  </si>
  <si>
    <t>(5.19902951449063 / 5.2662438036352) - 1</t>
  </si>
  <si>
    <t>(35.2467539392647 / 13.225119744545) - 1</t>
  </si>
  <si>
    <t>(35.2467539392647 / 16.5053462389676) - 1</t>
  </si>
  <si>
    <t>(35.2467539392647 / 22.6533766856777) - 1</t>
  </si>
  <si>
    <t>(11.9311061935105 / 10.0053219797765) - 1</t>
  </si>
  <si>
    <t>(11.9311061935105 / 12.1456950110658) - 1</t>
  </si>
  <si>
    <t>(11.9311061935105 / 12.2061723788711) - 1</t>
  </si>
  <si>
    <t>(5.38566134321593 / 4.66205428419372) - 1</t>
  </si>
  <si>
    <t>(5.38566134321593 / 4.31432152094499) - 1</t>
  </si>
  <si>
    <t>(5.38566134321593 / 4.10958904109589) - 1</t>
  </si>
  <si>
    <t>(4.84176287093076 / 3.78924960085152) - 1</t>
  </si>
  <si>
    <t>(4.84176287093076 / 4.37298349465376) - 1</t>
  </si>
  <si>
    <t>(4.84176287093076 / 5.53808432386333) - 1</t>
  </si>
  <si>
    <t>(13.9973871543978 / 10.5907397551889) - 1</t>
  </si>
  <si>
    <t>(13.9973871543978 / 11.0124523371464) - 1</t>
  </si>
  <si>
    <t>(13.9973871543978 / 11.2867117957465) - 1</t>
  </si>
  <si>
    <t>(0.81318153944597 / 1.02182011708356) - 1</t>
  </si>
  <si>
    <t>(0.81318153944597 / 0.838599578700371) - 1</t>
  </si>
  <si>
    <t>(0.81318153944597 / 0.990085816321091) - 1</t>
  </si>
  <si>
    <t>(17.6767003492681 / 19.9984001279898) - 1</t>
  </si>
  <si>
    <t>(17.6767003492681 / 17.6962848462235) - 1</t>
  </si>
  <si>
    <t>(4.8044365051857 / 0.268227780734433) - 1</t>
  </si>
  <si>
    <t>(4.8044365051857 / 1.19617097298883) - 1</t>
  </si>
  <si>
    <t>(4.8044365051857 / 6.25233196524705) - 1</t>
  </si>
  <si>
    <t>(1.97296504652465 / 1.81479510377861) - 1</t>
  </si>
  <si>
    <t>(1.97296504652465 / 2.05316907980695) - 1</t>
  </si>
  <si>
    <t>(1.97296504652465 / 1.94552529182879) - 1</t>
  </si>
  <si>
    <t>(17.8633321779934 / 21.3316268031891) - 1</t>
  </si>
  <si>
    <t>(17.8633321779934 / 19.6684611694473) - 1</t>
  </si>
  <si>
    <t>(6.13218865811715 / 6.43959552953699) - 1</t>
  </si>
  <si>
    <t>(6.13218865811715 / 5.4662293683172) - 1</t>
  </si>
  <si>
    <t>(6.13218865811715 / 5.67666968711689) - 1</t>
  </si>
  <si>
    <t>(3.49268136614499 / 3.58346620542842) - 1</t>
  </si>
  <si>
    <t>(3.49268136614499 / 3.4886097112231) - 1</t>
  </si>
  <si>
    <t>(3.49268136614499 / 3.73558605618037) - 1</t>
  </si>
  <si>
    <t>(3.66331618097955 / 2.17402873869079) - 1</t>
  </si>
  <si>
    <t>(3.66331618097955 / 2.78911020451697) - 1</t>
  </si>
  <si>
    <t>(3.66331618097955 / 3.05953840413624) - 1</t>
  </si>
  <si>
    <t>(8.70504172554456 / 10.0452368281001) - 1</t>
  </si>
  <si>
    <t>(8.70504172554456 / 9.42591259365918) - 1</t>
  </si>
  <si>
    <t>(8.70504172554456 / 9.83423058472363) - 1</t>
  </si>
  <si>
    <t>(15.1971631962034 / 12.7323147481535) - 1</t>
  </si>
  <si>
    <t>(15.1971631962034 / 16.7368477160066) - 1</t>
  </si>
  <si>
    <t>(1.09312928253393 / 0.859499733901011) - 1</t>
  </si>
  <si>
    <t>(1.09312928253393 / 0.793269871743594) - 1</t>
  </si>
  <si>
    <t>(1.09312928253393 / 1.18863600021321) - 1</t>
  </si>
  <si>
    <t>(6.06820060255419 / 5.56146886641831) - 1</t>
  </si>
  <si>
    <t>(6.06820060255419 / 5.866197370877) - 1</t>
  </si>
  <si>
    <t>(6.06820060255419 / 7.24908053941687) - 1</t>
  </si>
  <si>
    <t>(5.88156877382889 / 10.7237892496009) - 1</t>
  </si>
  <si>
    <t>(5.88156877382889 / 9.59923206143509) - 1</t>
  </si>
  <si>
    <t>(5.88156877382889 / 7.99530941847449) - 1</t>
  </si>
  <si>
    <t>(31.3541472258512 / 32.1944459250573) - 1</t>
  </si>
  <si>
    <t>(3.78062761617831 / 4.41192123469931) - 1</t>
  </si>
  <si>
    <t>(3.78062761617831 / 4.43697837506333) - 1</t>
  </si>
  <si>
    <t>(3.78062761617831 / 4.15756089760674) - 1</t>
  </si>
  <si>
    <t>(3.91393606526782 / 3.62959020755721) - 1</t>
  </si>
  <si>
    <t>(3.91393606526782 / 4.00501293229875) - 1</t>
  </si>
  <si>
    <t>(3.91393606526782 / 3.90704120249454) - 1</t>
  </si>
  <si>
    <t>(1.28509344922281 / 2.53060138371474) - 1</t>
  </si>
  <si>
    <t>(1.28509344922281 / 2.02650454630296) - 1</t>
  </si>
  <si>
    <t>(1.28509344922281 / 1.38318852939609) - 1</t>
  </si>
  <si>
    <t>(1.88231530114379 / 2.25119744544971) - 1</t>
  </si>
  <si>
    <t>(1.88231530114379 / 2.19982401407887) - 1</t>
  </si>
  <si>
    <t>(1.88231530114379 / 2.04946431426896) - 1</t>
  </si>
  <si>
    <t>(4.13789425973818 / 3.19318786588611) - 1</t>
  </si>
  <si>
    <t>(4.13789425973818 / 3.99434711889716) - 1</t>
  </si>
  <si>
    <t>(4.13789425973818 / 3.8857203773786) - 1</t>
  </si>
  <si>
    <t>(9.13162876263097 / 10.3725035330507) - 1</t>
  </si>
  <si>
    <t>(9.13162876263097 / 10.6204360108736) - 1</t>
  </si>
  <si>
    <t>(1.98896206041539 / 1.99984001279898) - 1</t>
  </si>
  <si>
    <t>(1.98896206041539 / 1.90821384787591) - 1</t>
  </si>
  <si>
    <t>(0.853174074172821 / 0.359233634912187) - 1</t>
  </si>
  <si>
    <t>(0.853174074172821 / 0.455963522918167) - 1</t>
  </si>
  <si>
    <t>(0.853174074172821 / 0.826181973242364) - 1</t>
  </si>
  <si>
    <t>(3.64198682912523 / 3.75199574241618) - 1</t>
  </si>
  <si>
    <t>(3.64198682912523 / 3.88768898488121) - 1</t>
  </si>
  <si>
    <t>(3.64198682912523 / 3.78444645807793) - 1</t>
  </si>
  <si>
    <t>(39.7792412083078 / 22.1128259712613) - 1</t>
  </si>
  <si>
    <t>(39.7792412083078 / 30.6642135295843) - 1</t>
  </si>
  <si>
    <t>(39.7792412083078 / 39.4435264644742) - 1</t>
  </si>
  <si>
    <t>(7.86519849628069 / 7.59939204863611) - 1</t>
  </si>
  <si>
    <t>(7.86519849628069 / 8.64825968764991) - 1</t>
  </si>
  <si>
    <t>(1.81032873863545 / 1.32384246939862) - 1</t>
  </si>
  <si>
    <t>(1.81032873863545 / 1.37544543103218) - 1</t>
  </si>
  <si>
    <t>(1.81032873863545 / 1.71632642183252) - 1</t>
  </si>
  <si>
    <t>(5.45498173674248 / 3.35284725918042) - 1</t>
  </si>
  <si>
    <t>(5.45498173674248 / 3.86635735807802) - 1</t>
  </si>
  <si>
    <t>(5.45498173674248 / 6.19369969617824) - 1</t>
  </si>
  <si>
    <t>(1.65835710667342 / 0.798602778444391) - 1</t>
  </si>
  <si>
    <t>(1.65835710667342 / 1.33255156974575) - 1</t>
  </si>
  <si>
    <t>(5.90823046364679 / 7.6104310803619) - 1</t>
  </si>
  <si>
    <t>(5.90823046364679 / 6.8394528437725) - 1</t>
  </si>
  <si>
    <t>(5.90823046364679 / 6.44954959756943) - 1</t>
  </si>
  <si>
    <t>(23.4356253499347 / 25.5979521638269) - 1</t>
  </si>
  <si>
    <t>(23.4356253499347 / 23.7993710356591) - 1</t>
  </si>
  <si>
    <t>(8.53174074172821 / 9.57956359765833) - 1</t>
  </si>
  <si>
    <t>(8.53174074172821 / 8.70597018905154) - 1</t>
  </si>
  <si>
    <t>(8.53174074172821 / 9.66099888065668) - 1</t>
  </si>
  <si>
    <t>(4.79910416722212 / 3.0814262905801) - 1</t>
  </si>
  <si>
    <t>(4.79910416722212 / 3.55704876943178) - 1</t>
  </si>
  <si>
    <t>(4.79910416722212 / 4.18421192900165) - 1</t>
  </si>
  <si>
    <t>(2.05295011597835 / 1.62852581160192) - 1</t>
  </si>
  <si>
    <t>(2.05295011597835 / 1.61853718369197) - 1</t>
  </si>
  <si>
    <t>(2.05295011597835 / 1.881562816481) - 1</t>
  </si>
  <si>
    <t>(15.3304716452929 / 19.4252261841405) - 1</t>
  </si>
  <si>
    <t>(15.3304716452929 / 16.1320427699117) - 1</t>
  </si>
  <si>
    <t>(15.3304716452929 / 16.3370822450829) - 1</t>
  </si>
  <si>
    <t>(1.66635561361879 / 1.25856598138816) - 1</t>
  </si>
  <si>
    <t>(1.66635561361879 / 1.16998027823677) - 1</t>
  </si>
  <si>
    <t>(3.00210627349561 / 3.81109748947284) - 1</t>
  </si>
  <si>
    <t>(28.2080678273389 / 29.1910590739755) - 1</t>
  </si>
  <si>
    <t>(28.2080678273389 / 33.250673279471) - 1</t>
  </si>
  <si>
    <t>(28.2080678273389 / 33.7135547145675) - 1</t>
  </si>
  <si>
    <t>(1.62636307889194 / 2.27248536455561) - 1</t>
  </si>
  <si>
    <t>(1.62636307889194 / 2.00250646614937) - 1</t>
  </si>
  <si>
    <t>(1.62636307889194 / 1.83092585683066) - 1</t>
  </si>
  <si>
    <t>(1.5837043751833 / 2.38158594997339) - 1</t>
  </si>
  <si>
    <t>(1.5837043751833 / 2.04250326640535) - 1</t>
  </si>
  <si>
    <t>(1.5837043751833 / 2.05479452054794) - 1</t>
  </si>
  <si>
    <t>(17.2412259044978 / 8.51516737626397) - 1</t>
  </si>
  <si>
    <t>(17.2412259044978 / 10.2569570434365) - 1</t>
  </si>
  <si>
    <t>(17.2412259044978 / 12.1351026064709) - 1</t>
  </si>
  <si>
    <t>(38.9793905137708 / 52.7940393826503) - 1</t>
  </si>
  <si>
    <t>(38.9793905137708 / 48.1561475081993) - 1</t>
  </si>
  <si>
    <t>(38.9793905137708 / 46.9058152550504) - 1</t>
  </si>
  <si>
    <t>(3.22606446796598 / 3.29962746141565) - 1</t>
  </si>
  <si>
    <t>(3.22606446796598 / 3.89302189158201) - 1</t>
  </si>
  <si>
    <t>(3.22606446796598 / 3.448643462502) - 1</t>
  </si>
  <si>
    <t>(8.50507905191031 / 11.5753060138371) - 1</t>
  </si>
  <si>
    <t>(8.50507905191031 / 9.53257072767512) - 1</t>
  </si>
  <si>
    <t>(8.50507905191031 / 8.9014444859016) - 1</t>
  </si>
  <si>
    <t>(18.3699042845336 / 18.8131985098457) - 1</t>
  </si>
  <si>
    <t>(18.3699042845336 / 23.0381569474442) - 1</t>
  </si>
  <si>
    <t>(18.3699042845336 / 20.1215287031608) - 1</t>
  </si>
  <si>
    <t>(16.7968645852774 / 20.5162320383183) - 1</t>
  </si>
  <si>
    <t>(16.7968645852774 / 20.9316588006293) - 1</t>
  </si>
  <si>
    <t>(16.7968645852774 / 20.4679921112947) - 1</t>
  </si>
  <si>
    <t>(12.2110539365985 / 12.6263970196913) - 1</t>
  </si>
  <si>
    <t>(12.2110539365985 / 12.7323147481535) - 1</t>
  </si>
  <si>
    <t>(12.2110539365985 / 11.2334097329567) - 1</t>
  </si>
  <si>
    <t>(64.5212893593196 / 73.1772219265567) - 1</t>
  </si>
  <si>
    <t>(64.5212893593196 / 61.3284270591686) - 1</t>
  </si>
  <si>
    <t>(64.5212893593196 / 86.6158520334737) - 1</t>
  </si>
  <si>
    <t>(26.7683365771723 / 15.8328898350186) - 1</t>
  </si>
  <si>
    <t>(26.7683365771723 / 31.3574914006879) - 1</t>
  </si>
  <si>
    <t>(26.7683365771723 / 27.6637705879217) - 1</t>
  </si>
  <si>
    <t>(1.06246833924334 / 0.812932410856839) - 1</t>
  </si>
  <si>
    <t>(1.06246833924334 / 1.21323627443138) - 1</t>
  </si>
  <si>
    <t>(1.06246833924334 / 1.19663130963168) - 1</t>
  </si>
  <si>
    <t>(16.6635561361879 / 13.7307078233103) - 1</t>
  </si>
  <si>
    <t>(16.6635561361879 / 16.3720235714476) - 1</t>
  </si>
  <si>
    <t>(16.6635561361879 / 17.563029689249) - 1</t>
  </si>
  <si>
    <t>(6.10552696829925 / 6.86535391165514) - 1</t>
  </si>
  <si>
    <t>(6.10552696829925 / 6.77279151001253) - 1</t>
  </si>
  <si>
    <t>(6.10552696829925 / 6.72938542721603) - 1</t>
  </si>
  <si>
    <t>(3.28472018556536 / 3.448642895157) - 1</t>
  </si>
  <si>
    <t>(3.28472018556536 / 3.54105004932939) - 1</t>
  </si>
  <si>
    <t>(3.28472018556536 / 3.73647460156708) - 1</t>
  </si>
  <si>
    <t>(34.1269629669128 / 19.6381053751996) - 1</t>
  </si>
  <si>
    <t>(34.1269629669128 / 24.4513772231555) - 1</t>
  </si>
  <si>
    <t>(34.1269629669128 / 35.2326635040776) - 1</t>
  </si>
  <si>
    <t>(4.71911909776842 / 5.07716870675891) - 1</t>
  </si>
  <si>
    <t>(4.71911909776842 / 5.39156867450604) - 1</t>
  </si>
  <si>
    <t>(4.71911909776842 / 5.34086669154096) - 1</t>
  </si>
  <si>
    <t>(14.2906657423948 / 15.3006918573709) - 1</t>
  </si>
  <si>
    <t>(14.2906657423948 / 14.3988480921526) - 1</t>
  </si>
  <si>
    <t>(14.2906657423948 / 15.2443899578914) - 1</t>
  </si>
  <si>
    <t>(3.70064254672461 / 5.04701037786056) - 1</t>
  </si>
  <si>
    <t>(3.70064254672461 / 4.47075300642615) - 1</t>
  </si>
  <si>
    <t>(3.70064254672461 / 4.26949522946538) - 1</t>
  </si>
  <si>
    <t>(2.83946996560642 / 2.38647574860678) - 1</t>
  </si>
  <si>
    <t>(2.83946996560642 / 2.19871009008049) - 1</t>
  </si>
  <si>
    <t>(2.86879782440611 / 3.07610431080362) - 1</t>
  </si>
  <si>
    <t>(2.86879782440611 / 3.24774018078554) - 1</t>
  </si>
  <si>
    <t>(2.86879782440611 / 3.04887799157827) - 1</t>
  </si>
  <si>
    <t>(2.97544458367771 / 2.97309548569448) - 1</t>
  </si>
  <si>
    <t>(2.97544458367771 / 3.17680294227387) - 1</t>
  </si>
  <si>
    <t>(18.2632575252619 / 18.9222322903896) - 1</t>
  </si>
  <si>
    <t>(17.0368197936385 / 19.7179350718467) - 1</t>
  </si>
  <si>
    <t>(17.0368197936385 / 18.6651734527904) - 1</t>
  </si>
  <si>
    <t>(17.0368197936385 / 18.3625606310964) - 1</t>
  </si>
  <si>
    <t>(2.79414509291599 / 3.26769558275679) - 1</t>
  </si>
  <si>
    <t>(2.79414509291599 / 2.94909740554089) - 1</t>
  </si>
  <si>
    <t>(2.79414509291599 / 2.76637705879218) - 1</t>
  </si>
  <si>
    <t>(29.3278587996907 / 34.8057477381586) - 1</t>
  </si>
  <si>
    <t>(29.3278587996907 / 30.3442391275365) - 1</t>
  </si>
  <si>
    <t>(29.3278587996907 / 27.9302809018709) - 1</t>
  </si>
  <si>
    <t>(1.53571333351108 / 2.0223523150612) - 1</t>
  </si>
  <si>
    <t>(1.53571333351108 / 2.02650454630296) - 1</t>
  </si>
  <si>
    <t>(1.53571333351108 / 1.64436863706625) - 1</t>
  </si>
  <si>
    <t>(7.09200949156158 / 7.03831825439063) - 1</t>
  </si>
  <si>
    <t>(7.09200949156158 / 7.6260565821401) - 1</t>
  </si>
  <si>
    <t>(7.09200949156158 / 6.94259367837535) - 1</t>
  </si>
  <si>
    <t>(7.33196469992268 / 9.6327833954231) - 1</t>
  </si>
  <si>
    <t>(7.33196469992268 / 8.46598938751567) - 1</t>
  </si>
  <si>
    <t>(7.33196469992268 / 8.38174937370076) - 1</t>
  </si>
  <si>
    <t>(2.19692324099501 / 2.85790313996807) - 1</t>
  </si>
  <si>
    <t>(2.19692324099501 / 2.49580033597312) - 1</t>
  </si>
  <si>
    <t>(2.19692324099501 / 2.42790896007675) - 1</t>
  </si>
  <si>
    <t>(18.6631828725305 / 13.8122283550649) - 1</t>
  </si>
  <si>
    <t>(18.6631828725305 / 16.8967539043761) - 1</t>
  </si>
  <si>
    <t>(8.53174074172821 / 8.58169238956892) - 1</t>
  </si>
  <si>
    <t>(8.53174074172821 / 8.69263792229955) - 1</t>
  </si>
  <si>
    <t>(8.53174074172821 / 8.96807206438889) - 1</t>
  </si>
  <si>
    <t>(0.847841736209241 / 1.1428951569984) - 1</t>
  </si>
  <si>
    <t>(0.847841736209241 / 1.08791296696264) - 1</t>
  </si>
  <si>
    <t>(0.847841736209241 / 0.967432439635414) - 1</t>
  </si>
  <si>
    <t>(9.78484016316954 / 10.3246407663651) - 1</t>
  </si>
  <si>
    <t>(9.78484016316954 / 10.1191904647628) - 1</t>
  </si>
  <si>
    <t>(9.78484016316954 / 10.2473215713448) - 1</t>
  </si>
  <si>
    <t>(8.1318153944597 / 3.99148483235764) - 1</t>
  </si>
  <si>
    <t>(8.1318153944597 / 4.53297069567768) - 1</t>
  </si>
  <si>
    <t>(8.1318153944597 / 6.19902990245722) - 1</t>
  </si>
  <si>
    <t>(8.051830325006 / 7.5283834486429) - 1</t>
  </si>
  <si>
    <t>(8.051830325006 / 7.47940164786817) - 1</t>
  </si>
  <si>
    <t>(8.051830325006 / 8.12856457544907) - 1</t>
  </si>
  <si>
    <t>(3.57799877356227 / 3.47525279403938) - 1</t>
  </si>
  <si>
    <t>(3.57799877356227 / 3.45039063541583) - 1</t>
  </si>
  <si>
    <t>(3.57799877356227 / 3.27807686157454) - 1</t>
  </si>
  <si>
    <t>(10.3314048044365 / 13.3759089941458) - 1</t>
  </si>
  <si>
    <t>(10.3314048044365 / 12.0701453217076) - 1</t>
  </si>
  <si>
    <t>(10.3314048044365 / 11.6731517509728) - 1</t>
  </si>
  <si>
    <t>(9.07830538299517 / 8.43049946780202) - 1</t>
  </si>
  <si>
    <t>(9.07830538299517 / 8.59325147321548) - 1</t>
  </si>
  <si>
    <t>(9.07830538299517 / 8.59495762486008) - 1</t>
  </si>
  <si>
    <t>(23.62225717866 / 24.8802554550293) - 1</t>
  </si>
  <si>
    <t>(23.62225717866 / 23.464789483508) - 1</t>
  </si>
  <si>
    <t>(23.62225717866 / 23.5595117531048) - 1</t>
  </si>
  <si>
    <t>(14.7629581144853 / 7.0478214475785) - 1</t>
  </si>
  <si>
    <t>(14.7629581144853 / 9.26782977361811) - 1</t>
  </si>
  <si>
    <t>(14.7629581144853 / 13.4549632215767) - 1</t>
  </si>
  <si>
    <t>(9.03831284826832 / 11.4156466205428) - 1</t>
  </si>
  <si>
    <t>(9.03831284826832 / 9.65256112844306) - 1</t>
  </si>
  <si>
    <t>(9.03831284826832 / 10.0074622887906) - 1</t>
  </si>
  <si>
    <t>(3.1140853707308 / 2.30175625332624) - 1</t>
  </si>
  <si>
    <t>(3.1140853707308 / 2.94643095219049) - 1</t>
  </si>
  <si>
    <t>(3.1140853707308 / 3.01156654762539) - 1</t>
  </si>
  <si>
    <t>(15.23824566081 / 15.2398709436578) - 1</t>
  </si>
  <si>
    <t>(15.23824566081 / 15.2321539363573) - 1</t>
  </si>
  <si>
    <t>(13.7840936358546 / 14.2096860031932) - 1</t>
  </si>
  <si>
    <t>(13.7840936358546 / 15.1987840972722) - 1</t>
  </si>
  <si>
    <t>(13.7840936358546 / 15.5375513032354) - 1</t>
  </si>
  <si>
    <t>(5.88690111179247 / 8.55774348057477) - 1</t>
  </si>
  <si>
    <t>(5.88690111179247 / 6.76212569661094) - 1</t>
  </si>
  <si>
    <t>(5.88690111179247 / 6.44954959756943) - 1</t>
  </si>
  <si>
    <t>(1.18911136587837 / 0.765034592868547) - 1</t>
  </si>
  <si>
    <t>(1.18911136587837 / 0.794603098418793) - 1</t>
  </si>
  <si>
    <t>(1.18911136587837 / 1.22594744416609) - 1</t>
  </si>
  <si>
    <t>(8.1318153944597 / 8.87440127727515) - 1</t>
  </si>
  <si>
    <t>(8.1318153944597 / 8.53265072127563) - 1</t>
  </si>
  <si>
    <t>(8.1318153944597 / 9.00804861148126) - 1</t>
  </si>
  <si>
    <t>(5.0177300237289 / 7.05162320383183) - 1</t>
  </si>
  <si>
    <t>(5.0177300237289 / 6.52747780177586) - 1</t>
  </si>
  <si>
    <t>(5.0177300237289 / 5.88987793827621) - 1</t>
  </si>
  <si>
    <t>(3.41802863465486 / 5.90207557211283) - 1</t>
  </si>
  <si>
    <t>(3.41802863465486 / 2.97576193904488) - 1</t>
  </si>
  <si>
    <t>(3.41802863465486 / 3.01156654762539) - 1</t>
  </si>
  <si>
    <t>(39.8018836483856 / 49.0201162852581) - 1</t>
  </si>
  <si>
    <t>(39.8018836483856 / 46.0158848625443) - 1</t>
  </si>
  <si>
    <t>(39.8018836483856 / 48.5388859868877) - 1</t>
  </si>
  <si>
    <t>(9.00572613112219 / 10.1866633847791) - 1</t>
  </si>
  <si>
    <t>(9.00572613112219 / 9.48072287550329) - 1</t>
  </si>
  <si>
    <t>(9.00572613112219 / 9.68123367624327) - 1</t>
  </si>
  <si>
    <t>(0.759858159810169 / 1.01649813730708) - 1</t>
  </si>
  <si>
    <t>(0.759858159810169 / 0.962589659493907) - 1</t>
  </si>
  <si>
    <t>(0.759858159810169 / 0.834177282660839) - 1</t>
  </si>
  <si>
    <t>(6.388140880369 / 5.85417775412453) - 1</t>
  </si>
  <si>
    <t>(6.388140880369 / 6.60747140228782) - 1</t>
  </si>
  <si>
    <t>(6.388140880369 / 6.50285166035925) - 1</t>
  </si>
  <si>
    <t>(3.26872317167462 / 3.39010111761575) - 1</t>
  </si>
  <si>
    <t>(3.26872317167462 / 3.3170679678959) - 1</t>
  </si>
  <si>
    <t>(3.26872317167462 / 3.20878417994776) - 1</t>
  </si>
  <si>
    <t>(3.70597488468819 / 4.44231128176413) - 1</t>
  </si>
  <si>
    <t>(3.70597488468819 / 3.86439955226267) - 1</t>
  </si>
  <si>
    <t>(6.02020956088197 / 5.69451836083023) - 1</t>
  </si>
  <si>
    <t>(6.02020956088197 / 7.25275311308429) - 1</t>
  </si>
  <si>
    <t>(6.02020956088197 / 6.92926816267789) - 1</t>
  </si>
  <si>
    <t>(15.837043751833 / 13.8105375199574) - 1</t>
  </si>
  <si>
    <t>(15.837043751833 / 15.0387968962483) - 1</t>
  </si>
  <si>
    <t>(15.837043751833 / 15.5642023346303) - 1</t>
  </si>
  <si>
    <t>(9.44066174314128 / 6.42266152208622) - 1</t>
  </si>
  <si>
    <t>(9.44066174314128 / 7.27214542836573) - 1</t>
  </si>
  <si>
    <t>(9.44066174314128 / 7.87416822131016) - 1</t>
  </si>
  <si>
    <t>(9.15829045244888 / 6.86535391165514) - 1</t>
  </si>
  <si>
    <t>(9.15829045244888 / 6.81278831026851) - 1</t>
  </si>
  <si>
    <t>(9.15829045244888 / 10.5804594637812) - 1</t>
  </si>
  <si>
    <t>(4.35118777828139 / 5.11974454497073) - 1</t>
  </si>
  <si>
    <t>(4.35118777828139 / 4.83694637762312) - 1</t>
  </si>
  <si>
    <t>(4.35118777828139 / 5.01039390224402) - 1</t>
  </si>
  <si>
    <t>(4.71911909776842 / 4.43320915380522) - 1</t>
  </si>
  <si>
    <t>(4.71911909776842 / 4.83161347092233) - 1</t>
  </si>
  <si>
    <t>(4.71911909776842 / 4.71190235062097) - 1</t>
  </si>
  <si>
    <t>(3.51934305596289 / 3.27833954230974) - 1</t>
  </si>
  <si>
    <t>(3.51934305596289 / 3.7117030637549) - 1</t>
  </si>
  <si>
    <t>(3.51934305596289 / 3.55524758808166) - 1</t>
  </si>
  <si>
    <t>(4.91641560242088 / 3.61894624800426) - 1</t>
  </si>
  <si>
    <t>(4.91641560242088 / 4.58629976268565) - 1</t>
  </si>
  <si>
    <t>(4.91641560242088 / 4.82383668247961) - 1</t>
  </si>
  <si>
    <t>(44.6316687551657 / 53.6455561468866) - 1</t>
  </si>
  <si>
    <t>(44.6316687551657 / 54.4489774151401) - 1</t>
  </si>
  <si>
    <t>(44.6316687551657 / 50.5303555247588) - 1</t>
  </si>
  <si>
    <t>(9.27826805662943 / 5.35391165513571) - 1</t>
  </si>
  <si>
    <t>(9.27826805662943 / 6.27149828013759) - 1</t>
  </si>
  <si>
    <t>(9.27826805662943 / 7.04919780395501) - 1</t>
  </si>
  <si>
    <t>(51.7770016263631 / 59.3400745077169) - 1</t>
  </si>
  <si>
    <t>(51.7770016263631 / 44.1564674826014) - 1</t>
  </si>
  <si>
    <t>(51.7770016263631 / 53.7817813549384) - 1</t>
  </si>
  <si>
    <t>(10.0381262164396 / 10.6971793507185) - 1</t>
  </si>
  <si>
    <t>(10.0381262164396 / 11.732394741754) - 1</t>
  </si>
  <si>
    <t>(10.0381262164396 / 11.1667821544694) - 1</t>
  </si>
  <si>
    <t>(2.15959687524995 / 2.45313708236674) - 1</t>
  </si>
  <si>
    <t>(2.15959687524995 / 2.37194179414743) - 1</t>
  </si>
  <si>
    <t>(11.9977604180553 / 12.2538584353379) - 1</t>
  </si>
  <si>
    <t>(11.9977604180553 / 12.1456950110658) - 1</t>
  </si>
  <si>
    <t>(11.9977604180553 / 12.5126592399126) - 1</t>
  </si>
  <si>
    <t>(86.3838750099981 / 61.2027674294838) - 1</t>
  </si>
  <si>
    <t>(86.3838750099981 / 78.3937285017199) - 1</t>
  </si>
  <si>
    <t>(86.3838750099981 / 91.6795479985075) - 1</t>
  </si>
  <si>
    <t>(37.1812680299677 / 29.3151378392762) - 1</t>
  </si>
  <si>
    <t>(37.1812680299677 / 31.5419462443005) - 1</t>
  </si>
  <si>
    <t>(37.1812680299677 / 42.8068341239806) - 1</t>
  </si>
  <si>
    <t>(12.1044071773269 / 11.3890364555615) - 1</t>
  </si>
  <si>
    <t>(12.1044071773269 / 12.4256723462123) - 1</t>
  </si>
  <si>
    <t>(12.1044071773269 / 14.4981608123234) - 1</t>
  </si>
  <si>
    <t>(2.0662809608873 / 2.84193720063864) - 1</t>
  </si>
  <si>
    <t>(2.0662809608873 / 2.68778497720182) - 1</t>
  </si>
  <si>
    <t>(2.0662809608873 / 2.37727200042642) - 1</t>
  </si>
  <si>
    <t>(6.50545231556776 / 4.96008515167642) - 1</t>
  </si>
  <si>
    <t>(6.50545231556776 / 6.66080046929579) - 1</t>
  </si>
  <si>
    <t>(6.50545231556776 / 7.67549704173551) - 1</t>
  </si>
  <si>
    <t>(2.0929426507052 / 2.49866950505588) - 1</t>
  </si>
  <si>
    <t>(2.0929426507052 / 1.9625096658934) - 1</t>
  </si>
  <si>
    <t>(2.0929426507052 / 2.37194179414743) - 1</t>
  </si>
  <si>
    <t>(4.7777748153678 / 5.3326237360298) - 1</t>
  </si>
  <si>
    <t>(4.7777748153678 / 5.37023704770285) - 1</t>
  </si>
  <si>
    <t>(4.7777748153678 / 5.07968658387079) - 1</t>
  </si>
  <si>
    <t>(11.6778201402405 / 14.4491750931346) - 1</t>
  </si>
  <si>
    <t>(11.6778201402405 / 14.2655254246327) - 1</t>
  </si>
  <si>
    <t>(11.6778201402405 / 13.2588881189702) - 1</t>
  </si>
  <si>
    <t>(12.4421217372757 / 10.6439592868547) - 1</t>
  </si>
  <si>
    <t>(12.4421217372757 / 10.1325224648695) - 1</t>
  </si>
  <si>
    <t>(12.4421217372757 / 12.6858906774692) - 1</t>
  </si>
  <si>
    <t>(6.91870850774522 / 5.89143161255987) - 1</t>
  </si>
  <si>
    <t>(6.91870850774522 / 7.31941444684425) - 1</t>
  </si>
  <si>
    <t>(6.91870850774522 / 7.43563775918128) - 1</t>
  </si>
  <si>
    <t>(4.35118777828139 / 5.36987759446514) - 1</t>
  </si>
  <si>
    <t>(4.35118777828139 / 5.24758019358451) - 1</t>
  </si>
  <si>
    <t>(4.35118777828139 / 4.85048771387453) - 1</t>
  </si>
  <si>
    <t>(3.8926067134135 / 4.4598190526876) - 1</t>
  </si>
  <si>
    <t>(3.8926067134135 / 4.22899501373223) - 1</t>
  </si>
  <si>
    <t>(3.8926067134135 / 4.24284419807046) - 1</t>
  </si>
  <si>
    <t>(7.17199456101528 / 7.34433209153805) - 1</t>
  </si>
  <si>
    <t>(7.17199456101528 / 7.86603738367597) - 1</t>
  </si>
  <si>
    <t>(7.17199456101528 / 8.22184318533127) - 1</t>
  </si>
  <si>
    <t>(4.14322659770176 / 5.56024560936669) - 1</t>
  </si>
  <si>
    <t>(4.14322659770176 / 5.8333445324374) - 1</t>
  </si>
  <si>
    <t>(4.14322659770176 / 4.47204306806673) - 1</t>
  </si>
  <si>
    <t>(2.87946250033327 / 3.36349121873337) - 1</t>
  </si>
  <si>
    <t>(2.87946250033327 / 3.1250833266672) - 1</t>
  </si>
  <si>
    <t>(2.87946250033327 / 3.07019881669421) - 1</t>
  </si>
  <si>
    <t>(34.9268136614499 / 33.846809871542) - 1</t>
  </si>
  <si>
    <t>(32.5272615778388 / 18.626929217669) - 1</t>
  </si>
  <si>
    <t>(32.5272615778388 / 23.7758755299576) - 1</t>
  </si>
  <si>
    <t>(32.5272615778388 / 30.959614626086) - 1</t>
  </si>
  <si>
    <t>(19.3030634281601 / 24.0925323810031) - 1</t>
  </si>
  <si>
    <t>(3.71663956061535 / 2.5279403938265) - 1</t>
  </si>
  <si>
    <t>(3.71663956061535 / 2.31981441484681) - 1</t>
  </si>
  <si>
    <t>(3.71663956061535 / 3.50194552529183) - 1</t>
  </si>
  <si>
    <t>(12.610979283867 / 6.86535391165514) - 1</t>
  </si>
  <si>
    <t>(12.610979283867 / 7.83937285017199) - 1</t>
  </si>
  <si>
    <t>(12.610979283867 / 13.3521667288524) - 1</t>
  </si>
  <si>
    <t>(9.15829045244888 / 9.91218733368813) - 1</t>
  </si>
  <si>
    <t>(9.15829045244888 / 9.03927685785137) - 1</t>
  </si>
  <si>
    <t>(9.15829045244888 / 10.0474388358829) - 1</t>
  </si>
  <si>
    <t>(6.18551203775295 / 5.18893001596594) - 1</t>
  </si>
  <si>
    <t>(6.18551203775295 / 5.54622270218383) - 1</t>
  </si>
  <si>
    <t>(6.18551203775295 / 6.01247268269282) - 1</t>
  </si>
  <si>
    <t>(15.7037353027435 / 16.6120043729835) - 1</t>
  </si>
  <si>
    <t>(15.7037353027435 / 20.3347369543201) - 1</t>
  </si>
  <si>
    <t>(12.7709494227744 / 9.31346460883449) - 1</t>
  </si>
  <si>
    <t>(12.7709494227744 / 12.7989760819134) - 1</t>
  </si>
  <si>
    <t>(12.7709494227744 / 12.1528703160812) - 1</t>
  </si>
  <si>
    <t>(3.30604953741968 / 3.81479510377861) - 1</t>
  </si>
  <si>
    <t>(3.30604953741968 / 3.56664800149321) - 1</t>
  </si>
  <si>
    <t>(3.30604953741968 / 3.8249560257982) - 1</t>
  </si>
  <si>
    <t>(8.95832777881462 / 11.3557743480575) - 1</t>
  </si>
  <si>
    <t>(8.95832777881462 / 9.87920966322694) - 1</t>
  </si>
  <si>
    <t>(8.95832777881462 / 10.340600181227) - 1</t>
  </si>
  <si>
    <t>(16.1836457194657 / 18.626929217669) - 1</t>
  </si>
  <si>
    <t>(16.1836457194657 / 20.9049942671253) - 1</t>
  </si>
  <si>
    <t>(16.1836457194657 / 22.2802622461489) - 1</t>
  </si>
  <si>
    <t>(26.6616898179007 / 17.6034715274082) - 1</t>
  </si>
  <si>
    <t>(26.6616898179007 / 41.842806175506) - 1</t>
  </si>
  <si>
    <t>(26.6616898179007 / 31.929985608443) - 1</t>
  </si>
  <si>
    <t>(1.29042578718639 / 1.1216072378925) - 1</t>
  </si>
  <si>
    <t>(1.29042578718639 / 1.10657814041543) - 1</t>
  </si>
  <si>
    <t>(1.29042578718639 / 1.43915569532541) - 1</t>
  </si>
  <si>
    <t>(4.79377182925854 / 27.9936136242682) - 1</t>
  </si>
  <si>
    <t>(4.79377182925854 / 6.26616537343679) - 1</t>
  </si>
  <si>
    <t>(4.79377182925854 / 4.67459090666809) - 1</t>
  </si>
  <si>
    <t>(0.183965659743515 / 2.69824374667376) - 1</t>
  </si>
  <si>
    <t>(0.183965659743515 / 0.229848278804362) - 1</t>
  </si>
  <si>
    <t>(0.183965659743515 / 0.207878044880337) - 1</t>
  </si>
  <si>
    <t>(4.31386141253633 / 4.86961149547632) - 1</t>
  </si>
  <si>
    <t>(4.31386141253633 / 4.76228568381196) - 1</t>
  </si>
  <si>
    <t>(4.31386141253633 / 4.81317626992165) - 1</t>
  </si>
  <si>
    <t>(2.55418988455488 / 2.1261309207025) - 1</t>
  </si>
  <si>
    <t>(2.55418988455488 / 2.29848278804362) - 1</t>
  </si>
  <si>
    <t>(2.55418988455488 / 2.64111721123607) - 1</t>
  </si>
  <si>
    <t>(20.5828245394193 / 20.0904736562001) - 1</t>
  </si>
  <si>
    <t>(20.5828245394193 / 20.5050262645655) - 1</t>
  </si>
  <si>
    <t>(20.5828245394193 / 21.8538457438303) - 1</t>
  </si>
  <si>
    <t>(19.063108219799 / 12.2804683342203) - 1</t>
  </si>
  <si>
    <t>(19.063108219799 / 16.1320427699117) - 1</t>
  </si>
  <si>
    <t>(19.063108219799 / 18.2826075369117) - 1</t>
  </si>
  <si>
    <t>(7.17199456101528 / 7.82331027142097) - 1</t>
  </si>
  <si>
    <t>(7.17199456101528 / 7.17275951257233) - 1</t>
  </si>
  <si>
    <t>(7.17199456101528 / 6.84931506849315) - 1</t>
  </si>
  <si>
    <t>(10.2247580451649 / 9.10058541777541) - 1</t>
  </si>
  <si>
    <t>(10.2247580451649 / 9.35925125989921) - 1</t>
  </si>
  <si>
    <t>(10.2247580451649 / 9.1546292841533) - 1</t>
  </si>
  <si>
    <t>(1.75967152798144 / 1.65853398394795) - 1</t>
  </si>
  <si>
    <t>(1.75967152798144 / 1.62038270881083) - 1</t>
  </si>
  <si>
    <t>(4.87375689871224 / 3.65087812666312) - 1</t>
  </si>
  <si>
    <t>(4.87375689871224 / 3.83969282457403) - 1</t>
  </si>
  <si>
    <t>(4.87375689871224 / 5.02638452108097) - 1</t>
  </si>
  <si>
    <t>(0.741194976937638 / 0.824906599254923) - 1</t>
  </si>
  <si>
    <t>(0.741194976937638 / 1.02391781990774) - 1</t>
  </si>
  <si>
    <t>(0.741194976937638 / 0.956772027077448) - 1</t>
  </si>
  <si>
    <t>(4.60714000053323 / 3.97019691325173) - 1</t>
  </si>
  <si>
    <t>(4.60714000053323 / 4.45297709516572) - 1</t>
  </si>
  <si>
    <t>(4.60714000053323 / 5.12232823410266) - 1</t>
  </si>
  <si>
    <t>(8.83835017463407 / 7.81000532197978) - 1</t>
  </si>
  <si>
    <t>(8.83835017463407 / 8.82596058981948) - 1</t>
  </si>
  <si>
    <t>(8.83835017463407 / 9.64767336495922) - 1</t>
  </si>
  <si>
    <t>(9.01165115845042 / 10.803618946248) - 1</t>
  </si>
  <si>
    <t>(9.01165115845042 / 9.79921606271498) - 1</t>
  </si>
  <si>
    <t>(9.01165115845042 / 10.3672512126219) - 1</t>
  </si>
  <si>
    <t>(9.70485509371584 / 9.30015965939329) - 1</t>
  </si>
  <si>
    <t>(9.70485509371584 / 9.91920646348292) - 1</t>
  </si>
  <si>
    <t>(9.70485509371584 / 9.9674857416982) - 1</t>
  </si>
  <si>
    <t>(5.96688618124617 / 4.69398616285258) - 1</t>
  </si>
  <si>
    <t>(5.96688618124617 / 4.77295149721356) - 1</t>
  </si>
  <si>
    <t>(5.96688618124617 / 6.27365279036299) - 1</t>
  </si>
  <si>
    <t>(12.250393238956 / 14.8955978188589) - 1</t>
  </si>
  <si>
    <t>(12.250393238956 / 13.7326009279505) - 1</t>
  </si>
  <si>
    <t>(12.250393238956 / 14.1265525880911) - 1</t>
  </si>
  <si>
    <t>(3.30054120344451 / 3.11211597286873) - 1</t>
  </si>
  <si>
    <t>(3.30054120344451 / 3.7224681350328) - 1</t>
  </si>
  <si>
    <t>(3.30054120344451 / 3.89146542992697) - 1</t>
  </si>
  <si>
    <t>(7.41155456023888 / 8.53836946402447) - 1</t>
  </si>
  <si>
    <t>(7.41155456023888 / 8.41288464615221) - 1</t>
  </si>
  <si>
    <t>(7.41155456023888 / 8.43595074364305) - 1</t>
  </si>
  <si>
    <t>(1.43965421632142 / 0.797978188588908) - 1</t>
  </si>
  <si>
    <t>(1.43965421632142 / 1.12882832915578) - 1</t>
  </si>
  <si>
    <t>(1.43965421632142 / 1.6863015086092) - 1</t>
  </si>
  <si>
    <t>(50.8194731931003 / 42.8455496741588) - 1</t>
  </si>
  <si>
    <t>(50.8194731931003 / 43.3243691003147) - 1</t>
  </si>
  <si>
    <t>(50.8194731931003 / 47.0299869396023) - 1</t>
  </si>
  <si>
    <t>(1.06641072809192 / 0.77927543556324) - 1</t>
  </si>
  <si>
    <t>(1.06641072809192 / 0.979113913924591) - 1</t>
  </si>
  <si>
    <t>(1.06641072809192 / 0.946210618902927) - 1</t>
  </si>
  <si>
    <t>(10.2775333919859 / 11.8233807687192) - 1</t>
  </si>
  <si>
    <t>(10.2775333919859 / 12.7459868806997) - 1</t>
  </si>
  <si>
    <t>(10.2775333919859 / 11.7277040353963) - 1</t>
  </si>
  <si>
    <t>(4.35628782425551 / 5.95823912754356) - 1</t>
  </si>
  <si>
    <t>(4.35628782425551 / 6.97296144205642) - 1</t>
  </si>
  <si>
    <t>(4.35628782425551 / 5.55999786769018) - 1</t>
  </si>
  <si>
    <t>(13.4634354421605 / 11.7834818459902) - 1</t>
  </si>
  <si>
    <t>(13.4634354421605 / 13.9192576395926) - 1</t>
  </si>
  <si>
    <t>(13.4634354421605 / 14.3131296977451) - 1</t>
  </si>
  <si>
    <t>(5.21316857287584 / 4.68343077536907) - 1</t>
  </si>
  <si>
    <t>(5.21316857287584 / 5.3995333582209) - 1</t>
  </si>
  <si>
    <t>(5.21316857287584 / 5.67519963750733) - 1</t>
  </si>
  <si>
    <t>(3.03393852142153 / 3.08551669104934) - 1</t>
  </si>
  <si>
    <t>(3.03393852142153 / 3.45581568982988) - 1</t>
  </si>
  <si>
    <t>(3.03393852142153 / 3.17181086411856) - 1</t>
  </si>
  <si>
    <t>(0.714495187821589 / 0.563239792525602) - 1</t>
  </si>
  <si>
    <t>(0.714495187821589 / 0.935950082662258) - 1</t>
  </si>
  <si>
    <t>(0.714495187821589 / 0.796950796950797) - 1</t>
  </si>
  <si>
    <t>(4.75619184728998 / 4.1441681074611) - 1</t>
  </si>
  <si>
    <t>(4.75619184728998 / 5.69569622953443) - 1</t>
  </si>
  <si>
    <t>(4.75619184728998 / 5.24548216855909) - 1</t>
  </si>
  <si>
    <t>(13.7300381241835 / 14.6295385024604) - 1</t>
  </si>
  <si>
    <t>(13.7300381241835 / 15.3697770785558) - 1</t>
  </si>
  <si>
    <t>(13.7300381241835 / 14.0732448424756) - 1</t>
  </si>
  <si>
    <t>(36.1513236823162 / 26.5460832557521) - 1</t>
  </si>
  <si>
    <t>(36.1513236823162 / 33.4382166284465) - 1</t>
  </si>
  <si>
    <t>(36.1513236823162 / 43.0726584572738) - 1</t>
  </si>
  <si>
    <t>(15.1963528753099 / 17.555526000798) - 1</t>
  </si>
  <si>
    <t>(15.1963528753099 / 15.599168044371) - 1</t>
  </si>
  <si>
    <t>(15.1963528753099 / 15.5925155925156) - 1</t>
  </si>
  <si>
    <t>(17.3558345996961 / 22.7157866737598) - 1</t>
  </si>
  <si>
    <t>(17.3558345996961 / 20.1322596128207) - 1</t>
  </si>
  <si>
    <t>(17.3558345996961 / 18.9509035662882) - 1</t>
  </si>
  <si>
    <t>(15.3989709136474 / 10.2673227822849) - 1</t>
  </si>
  <si>
    <t>(15.3989709136474 / 11.2420670897552) - 1</t>
  </si>
  <si>
    <t>(15.3989709136474 / 16.2055546670931) - 1</t>
  </si>
  <si>
    <t>(2.23146444853235 / 2.62002925921) - 1</t>
  </si>
  <si>
    <t>(2.23146444853235 / 2.6185270118927) - 1</t>
  </si>
  <si>
    <t>(2.23146444853235 / 2.40951010181779) - 1</t>
  </si>
  <si>
    <t>(5.5986563224826 / 4.3622822183801) - 1</t>
  </si>
  <si>
    <t>(5.5986563224826 / 4.29843741667111) - 1</t>
  </si>
  <si>
    <t>(5.5986563224826 / 4.27528119835812) - 1</t>
  </si>
  <si>
    <t>(6.16918606201178 / 7.44779890942944) - 1</t>
  </si>
  <si>
    <t>(6.16918606201178 / 6.81296997493467) - 1</t>
  </si>
  <si>
    <t>(6.16918606201178 / 6.70344901114132) - 1</t>
  </si>
  <si>
    <t>(5.88125516542696 / 4.09628940018619) - 1</t>
  </si>
  <si>
    <t>(5.88125516542696 / 4.84240840488507) - 1</t>
  </si>
  <si>
    <t>(5.88125516542696 / 6.39159869929101) - 1</t>
  </si>
  <si>
    <t>(4.5695699698739 / 3.9225072483043) - 1</t>
  </si>
  <si>
    <t>(4.5695699698739 / 4.62197536131406) - 1</t>
  </si>
  <si>
    <t>(4.5695699698739 / 5.36631270323578) - 1</t>
  </si>
  <si>
    <t>(5.07814124610094E-02 / 5.05928979917542E-02) - 1</t>
  </si>
  <si>
    <t>(5.07814124610094E-02 / 5.76838568609674E-02) - 1</t>
  </si>
  <si>
    <t>(5.07814124610094E-02 / 5.80220160989392E-02) - 1</t>
  </si>
  <si>
    <t>(25.3005945239809 / 20.2420534645565) - 1</t>
  </si>
  <si>
    <t>(25.3005945239809 / 21.8655005066396) - 1</t>
  </si>
  <si>
    <t>(25.3005945239809 / 25.8809104962951) - 1</t>
  </si>
  <si>
    <t>(24.7140686235304 / 14.1840670301902) - 1</t>
  </si>
  <si>
    <t>(24.7140686235304 / 20.7188949922671) - 1</t>
  </si>
  <si>
    <t>(24.7140686235304 / 24.188389573005) - 1</t>
  </si>
  <si>
    <t>(4.78445173158442 / 3.51908498470541) - 1</t>
  </si>
  <si>
    <t>(4.78445173158442 / 4.24777345208256) - 1</t>
  </si>
  <si>
    <t>(4.78445173158442 / 4.81688789381097) - 1</t>
  </si>
  <si>
    <t>(12.9568903463169 / 10.2939220641043) - 1</t>
  </si>
  <si>
    <t>(12.9568903463169 / 11.1460722094822) - 1</t>
  </si>
  <si>
    <t>(12.9568903463169 / 11.9942427634735) - 1</t>
  </si>
  <si>
    <t>(21.4081953664454 / 28.5410293922064) - 1</t>
  </si>
  <si>
    <t>(21.4081953664454 / 27.9718415017866) - 1</t>
  </si>
  <si>
    <t>(21.4081953664454 / 26.2274108427955) - 1</t>
  </si>
  <si>
    <t>(6.99565437628303 / 8.20321851310015) - 1</t>
  </si>
  <si>
    <t>(6.99565437628303 / 6.69830942349741) - 1</t>
  </si>
  <si>
    <t>(6.99565437628303 / 7.5590383282691) - 1</t>
  </si>
  <si>
    <t>(4.67087898904263 / 4.68147360021279) - 1</t>
  </si>
  <si>
    <t>(4.67087898904263 / 4.47442803050504) - 1</t>
  </si>
  <si>
    <t>(4.67087898904263 / 5.59731328962098) - 1</t>
  </si>
  <si>
    <t>(3.94571969394012 / 3.44903976592632) - 1</t>
  </si>
  <si>
    <t>(3.94571969394012 / 4.40420910884753) - 1</t>
  </si>
  <si>
    <t>(3.94571969394012 / 4.14023482061944) - 1</t>
  </si>
  <si>
    <t>(12.0637713615399 / 11.4243915414284) - 1</t>
  </si>
  <si>
    <t>(12.0637713615399 / 14.9325369313637) - 1</t>
  </si>
  <si>
    <t>(12.0637713615399 / 12.7138973292819) - 1</t>
  </si>
  <si>
    <t>(0.402570049854702 / 0.434454847719112) - 1</t>
  </si>
  <si>
    <t>(0.402570049854702 / 0.399978667804384) - 1</t>
  </si>
  <si>
    <t>(0.402570049854702 / 0.381150381150381) - 1</t>
  </si>
  <si>
    <t>(3.27921298888267 / 3.1919138183269) - 1</t>
  </si>
  <si>
    <t>(3.27921298888267 / 3.73313423284092) - 1</t>
  </si>
  <si>
    <t>(3.27921298888267 / 3.67290367290367) - 1</t>
  </si>
  <si>
    <t>(16.1561225305927 / 15.2147892006916) - 1</t>
  </si>
  <si>
    <t>(16.1561225305927 / 15.4391765772492) - 1</t>
  </si>
  <si>
    <t>(16.1561225305927 / 16.7919398688629) - 1</t>
  </si>
  <si>
    <t>(30.1261030685969 / 36.036036036036) - 1</t>
  </si>
  <si>
    <t>(1.70625716494708 / 1.82845567460952) - 1</t>
  </si>
  <si>
    <t>(17.1158921858754 / 21.572017555526) - 1</t>
  </si>
  <si>
    <t>(17.1158921858754 / 20.6122340141859) - 1</t>
  </si>
  <si>
    <t>(17.1158921858754 / 19.4573271496348) - 1</t>
  </si>
  <si>
    <t>(36.8978111919806 / 19.7322809450163) - 1</t>
  </si>
  <si>
    <t>(36.8978111919806 / 19.0575190575191) - 1</t>
  </si>
  <si>
    <t>(17.2758537950892 / 18.7909803294419) - 1</t>
  </si>
  <si>
    <t>(2.08749900023994 / 2.34387499333369) - 1</t>
  </si>
  <si>
    <t>(2.08749900023994 / 2.1722906338291) - 1</t>
  </si>
  <si>
    <t>(11.0373510357514 / 11.8100811278095) - 1</t>
  </si>
  <si>
    <t>(11.0373510357514 / 10.4127779851741) - 1</t>
  </si>
  <si>
    <t>(11.0373510357514 / 12.1008582547044) - 1</t>
  </si>
  <si>
    <t>(0.530539337225733 / 0.545285277297513) - 1</t>
  </si>
  <si>
    <t>(0.530539337225733 / 0.551437256679644) - 1</t>
  </si>
  <si>
    <t>(0.530539337225733 / 0.606642145103684) - 1</t>
  </si>
  <si>
    <t>(3.03927057506199 / 2.69184732012236) - 1</t>
  </si>
  <si>
    <t>(3.03927057506199 / 3.31715641832436) - 1</t>
  </si>
  <si>
    <t>(3.03927057506199 / 3.05453382376459) - 1</t>
  </si>
  <si>
    <t>(3.12813804686875 / 3.70734858358824) - 1</t>
  </si>
  <si>
    <t>(3.12813804686875 / 3.67387792651059) - 1</t>
  </si>
  <si>
    <t>(3.12813804686875 / 3.42117250386481) - 1</t>
  </si>
  <si>
    <t>(5.06545095843664 / 6.9956111184998) - 1</t>
  </si>
  <si>
    <t>(5.06545095843664 / 6.53831795637566) - 1</t>
  </si>
  <si>
    <t>(5.06545095843664 / 5.97046750892905) - 1</t>
  </si>
  <si>
    <t>(1.60228211895812 / 1.54275834552467) - 1</t>
  </si>
  <si>
    <t>(1.60228211895812 / 1.59191509786145) - 1</t>
  </si>
  <si>
    <t>(1.60228211895812 / 1.61522469214777) - 1</t>
  </si>
  <si>
    <t>(4.55090778213229 / 6.79279159462695) - 1</t>
  </si>
  <si>
    <t>(4.55090778213229 / 5.5197056157005) - 1</t>
  </si>
  <si>
    <t>(4.55090778213229 / 4.99760115144731) - 1</t>
  </si>
  <si>
    <t>(1.56229171665467 / 2.00292592100013) - 1</t>
  </si>
  <si>
    <t>(1.56229171665467 / 2.15455175723961) - 1</t>
  </si>
  <si>
    <t>(1.56229171665467 / 1.95639426408657) - 1</t>
  </si>
  <si>
    <t>(3.41251432989416 / 3.42598749833754) - 1</t>
  </si>
  <si>
    <t>(3.41251432989416 / 3.30649032051624) - 1</t>
  </si>
  <si>
    <t>(3.41251432989416 / 3.6888959965883) - 1</t>
  </si>
  <si>
    <t>(8.65125703164574 / 9.85503391408432) - 1</t>
  </si>
  <si>
    <t>(8.65125703164574 / 9.54615753826462) - 1</t>
  </si>
  <si>
    <t>(8.65125703164574 / 9.98187536649075) - 1</t>
  </si>
  <si>
    <t>(5.25207283585273 / 5.02726426386487) - 1</t>
  </si>
  <si>
    <t>(5.25207283585273 / 5.38637939309903) - 1</t>
  </si>
  <si>
    <t>(5.25207283585273 / 5.94914441068287) - 1</t>
  </si>
  <si>
    <t>(1.50186168652857 / 0.647249102274239) - 1</t>
  </si>
  <si>
    <t>(1.50186168652857 / 0.983058503546478) - 1</t>
  </si>
  <si>
    <t>(1.50186168652857 / 1.09280851857775) - 1</t>
  </si>
  <si>
    <t>(10.6641072809192 / 7.44779890942944) - 1</t>
  </si>
  <si>
    <t>(10.6641072809192 / 9.59948802730521) - 1</t>
  </si>
  <si>
    <t>(10.6641072809192 / 9.19558611866304) - 1</t>
  </si>
  <si>
    <t>(5.08677917299848 / 4.64423460566565) - 1</t>
  </si>
  <si>
    <t>(5.08677917299848 / 4.71441523118767) - 1</t>
  </si>
  <si>
    <t>(5.08677917299848 / 5.35742843435151) - 1</t>
  </si>
  <si>
    <t>(5.38537417686422 / 5.22409894932837) - 1</t>
  </si>
  <si>
    <t>(5.38537417686422 / 5.11439389899205) - 1</t>
  </si>
  <si>
    <t>(5.38537417686422 / 5.19217442294365) - 1</t>
  </si>
  <si>
    <t>(4.45759684342424 / 16.943742518952) - 1</t>
  </si>
  <si>
    <t>(4.45759684342424 / 7.01295930883686) - 1</t>
  </si>
  <si>
    <t>(4.45759684342424 / 5.1975051975052) - 1</t>
  </si>
  <si>
    <t>(23.7276387000453 / 13.5922330097087) - 1</t>
  </si>
  <si>
    <t>(23.7276387000453 / 17.8390485840755) - 1</t>
  </si>
  <si>
    <t>(23.7276387000453 / 22.9223306146383) - 1</t>
  </si>
  <si>
    <t>(18.422245327788 / 14.3902114642905) - 1</t>
  </si>
  <si>
    <t>(18.422245327788 / 17.9990400511973) - 1</t>
  </si>
  <si>
    <t>(18.422245327788 / 19.8038274961352) - 1</t>
  </si>
  <si>
    <t>(3.73243754832174 / 4.37824178747174) - 1</t>
  </si>
  <si>
    <t>(3.73243754832174 / 4.55442376406592) - 1</t>
  </si>
  <si>
    <t>(3.73243754832174 / 4.64843541766619) - 1</t>
  </si>
  <si>
    <t>(0.533205364045962 / 0.500066498204548) - 1</t>
  </si>
  <si>
    <t>(0.533205364045962 / 0.694629619753613) - 1</t>
  </si>
  <si>
    <t>(0.533205364045962 / 0.610373687296764) - 1</t>
  </si>
  <si>
    <t>(1.57828787757605 / 1.7422529591701) - 1</t>
  </si>
  <si>
    <t>(1.57828787757605 / 1.81057010292784) - 1</t>
  </si>
  <si>
    <t>(1.57828787757605 / 1.70851324697479) - 1</t>
  </si>
  <si>
    <t>(35.6714388546749 / 38.8245960215455) - 1</t>
  </si>
  <si>
    <t>(35.6714388546749 / 35.9294205448052) - 1</t>
  </si>
  <si>
    <t>(1.59961609213789 / 1.22356696369198) - 1</t>
  </si>
  <si>
    <t>(1.59961609213789 / 1.7065756492987) - 1</t>
  </si>
  <si>
    <t>(1.59961609213789 / 1.62588624127086) - 1</t>
  </si>
  <si>
    <t>(8.32866778639793 / 11.1291395132331) - 1</t>
  </si>
  <si>
    <t>(8.32866778639793 / 8.54354434430164) - 1</t>
  </si>
  <si>
    <t>(8.32866778639793 / 8.65717788794712) - 1</t>
  </si>
  <si>
    <t>(3.38265482950758 / 4.97938555658997) - 1</t>
  </si>
  <si>
    <t>(3.38265482950758 / 3.80139725881286) - 1</t>
  </si>
  <si>
    <t>(3.38265482950758 / 3.86374540220694) - 1</t>
  </si>
  <si>
    <t>(4.46675837798928 / 5.56586647160527) - 1</t>
  </si>
  <si>
    <t>(4.46675837798928 / 5.03970108260893) - 1</t>
  </si>
  <si>
    <t>(4.46675837798928 / 4.97329735060504) - 1</t>
  </si>
  <si>
    <t>(8.4779652883308 / 9.73533714589706) - 1</t>
  </si>
  <si>
    <t>(8.4779652883308 / 9.54615753826462) - 1</t>
  </si>
  <si>
    <t>(8.4779652883308 / 9.35550935550936) - 1</t>
  </si>
  <si>
    <t>(0.533205364045962 / 0.631466950392339) - 1</t>
  </si>
  <si>
    <t>(0.533205364045962 / 0.616500453309157) - 1</t>
  </si>
  <si>
    <t>(0.533205364045962 / 0.602377525454449) - 1</t>
  </si>
  <si>
    <t>(8.46463515422965 / 9.44274504588376) - 1</t>
  </si>
  <si>
    <t>(8.46463515422965 / 7.70625566636446) - 1</t>
  </si>
  <si>
    <t>(8.46463515422965 / 9.2755477370862) - 1</t>
  </si>
  <si>
    <t>(9.5532626836226 / 9.44394058983521) - 1</t>
  </si>
  <si>
    <t>(9.5532626836226 / 9.32885548270164) - 1</t>
  </si>
  <si>
    <t>(1.59428403849743 / 1.48955978188589) - 1</t>
  </si>
  <si>
    <t>(1.59428403849743 / 1.82390272518799) - 1</t>
  </si>
  <si>
    <t>(1.59428403849743 / 1.7165094088171) - 1</t>
  </si>
  <si>
    <t>(54.3336265962836 / 38.558318925389) - 1</t>
  </si>
  <si>
    <t>(54.3336265962836 / 46.717508399552) - 1</t>
  </si>
  <si>
    <t>(54.3336265962836 / 45.4181992643531) - 1</t>
  </si>
  <si>
    <t>(5.33205364045962 / 4.52187790929645) - 1</t>
  </si>
  <si>
    <t>(5.33205364045962 / 5.15172524132046) - 1</t>
  </si>
  <si>
    <t>(5.33205364045962 / 5.14419745188976) - 1</t>
  </si>
  <si>
    <t>(1.59695006531766 / 1.30336480915015) - 1</t>
  </si>
  <si>
    <t>(1.59695006531766 / 1.19193643005706) - 1</t>
  </si>
  <si>
    <t>(1.59695006531766 / 1.73250173250173) - 1</t>
  </si>
  <si>
    <t>(26.5802873976912 / 20.4016491554728) - 1</t>
  </si>
  <si>
    <t>(26.5802873976912 / 25.4119780278385) - 1</t>
  </si>
  <si>
    <t>(26.5802873976912 / 28.2531051761821) - 1</t>
  </si>
  <si>
    <t>(5.17209203124583 / 4.51655805293257) - 1</t>
  </si>
  <si>
    <t>(5.17209203124583 / 5.28505146392192) - 1</t>
  </si>
  <si>
    <t>(5.17209203124583 / 5.7572365264673) - 1</t>
  </si>
  <si>
    <t>(4.4629288970647 / 5.34645564569757) - 1</t>
  </si>
  <si>
    <t>(4.4629288970647 / 5.9036851367927) - 1</t>
  </si>
  <si>
    <t>(4.4629288970647 / 5.87451356682126) - 1</t>
  </si>
  <si>
    <t>(36.9511317283852 / 41.7608724564437) - 1</t>
  </si>
  <si>
    <t>(36.9511317283852 / 44.0509839475228) - 1</t>
  </si>
  <si>
    <t>(36.9511317283852 / 41.0469641238872) - 1</t>
  </si>
  <si>
    <t>(3.97237996214242 / 3.58558318925389) - 1</t>
  </si>
  <si>
    <t>(3.97237996214242 / 3.97312143352355) - 1</t>
  </si>
  <si>
    <t>(3.97237996214242 / 4.61111999573538) - 1</t>
  </si>
  <si>
    <t>(0.071051342080906 / 7.48625251810312E-02) - 1</t>
  </si>
  <si>
    <t>(0.071051342080906 / 8.16948967921137E-02) - 1</t>
  </si>
  <si>
    <t>(26.9268708843211 / 56.4436760207474) - 1</t>
  </si>
  <si>
    <t>(26.9268708843211 / 44.9576022612127) - 1</t>
  </si>
  <si>
    <t>(26.9268708843211 / 33.477264246495) - 1</t>
  </si>
  <si>
    <t>(62.331707056973 / 58.7844128208538) - 1</t>
  </si>
  <si>
    <t>(62.331707056973 / 77.0625566636446) - 1</t>
  </si>
  <si>
    <t>(62.331707056973 / 73.7779199317661) - 1</t>
  </si>
  <si>
    <t>(17.3558345996961 / 12.0361750232744) - 1</t>
  </si>
  <si>
    <t>(17.3558345996961 / 15.0658631539651) - 1</t>
  </si>
  <si>
    <t>(17.3558345996961 / 16.4454395223626) - 1</t>
  </si>
  <si>
    <t>(9.9176197712549 / 11.2913951323314) - 1</t>
  </si>
  <si>
    <t>(9.9176197712549 / 11.3460615433844) - 1</t>
  </si>
  <si>
    <t>(9.9176197712549 / 11.7277040353963) - 1</t>
  </si>
  <si>
    <t>(52.6540296995388 / 32.9315769825609) - 1</t>
  </si>
  <si>
    <t>(52.6540296995388 / 57.3058265365958) - 1</t>
  </si>
  <si>
    <t>(0.514543176304354 / 0.279824444739992) - 1</t>
  </si>
  <si>
    <t>(0.514543176304354 / 0.426643912324676) - 1</t>
  </si>
  <si>
    <t>(0.514543176304354 / 0.497094727863959) - 1</t>
  </si>
  <si>
    <t>(199.472126689595 / 85.064503258412) - 1</t>
  </si>
  <si>
    <t>(199.472126689595 / 119.940269852275) - 1</t>
  </si>
  <si>
    <t>(199.472126689595 / 188.336265259342) - 1</t>
  </si>
  <si>
    <t>(4.15177210802741 / 5.24265673626812) - 1</t>
  </si>
  <si>
    <t>(4.15177210802741 / 5.26720868220362) - 1</t>
  </si>
  <si>
    <t>(4.15177210802741 / 5.06290793752332) - 1</t>
  </si>
  <si>
    <t>(5.30006131861686 / 6.05931639845724) - 1</t>
  </si>
  <si>
    <t>(5.30006131861686 / 5.33304890405845) - 1</t>
  </si>
  <si>
    <t>(5.30006131861686 / 5.22948984487446) - 1</t>
  </si>
  <si>
    <t>(32.5255272068037 / 16.7043489825775) - 1</t>
  </si>
  <si>
    <t>(32.5255272068037 / 15.9991467121754) - 1</t>
  </si>
  <si>
    <t>(32.5255272068037 / 20.0437123514047) - 1</t>
  </si>
  <si>
    <t>(11.4905755951905 / 9.9215321186328) - 1</t>
  </si>
  <si>
    <t>(11.4905755951905 / 12.2926777238547) - 1</t>
  </si>
  <si>
    <t>(11.4905755951905 / 11.8609733994349) - 1</t>
  </si>
  <si>
    <t>(4.96947399290837 / 4.35164250565235) - 1</t>
  </si>
  <si>
    <t>(4.96947399290837 / 4.50642632392939) - 1</t>
  </si>
  <si>
    <t>(4.96947399290837 / 4.46185830801215) - 1</t>
  </si>
  <si>
    <t>(4.67621104268309 / 4.12288868200559) - 1</t>
  </si>
  <si>
    <t>(4.67621104268309 / 4.36243400351981) - 1</t>
  </si>
  <si>
    <t>(4.67621104268309 / 5.43739005277467) - 1</t>
  </si>
  <si>
    <t>(14.2365832200272 / 10.613113445937) - 1</t>
  </si>
  <si>
    <t>(14.2365832200272 / 10.6394325635966) - 1</t>
  </si>
  <si>
    <t>(14.2365832200272 / 10.9280878511648) - 1</t>
  </si>
  <si>
    <t>(0.786477911967794 / 0.965553930043889) - 1</t>
  </si>
  <si>
    <t>(0.786477911967794 / 0.82662258012906) - 1</t>
  </si>
  <si>
    <t>(0.786477911967794 / 0.988858681166374) - 1</t>
  </si>
  <si>
    <t>(17.2491935268869 / 19.1989760546104) - 1</t>
  </si>
  <si>
    <t>(17.2491935268869 / 17.5915560530945) - 1</t>
  </si>
  <si>
    <t>(4.53224559439068 / 0.265992818193909) - 1</t>
  </si>
  <si>
    <t>(4.53224559439068 / 1.67297744120314) - 1</t>
  </si>
  <si>
    <t>(4.53224559439068 / 5.35742843435151) - 1</t>
  </si>
  <si>
    <t>(1.98618998107121 / 1.70501396462296) - 1</t>
  </si>
  <si>
    <t>(1.98618998107121 / 2.04522425470642) - 1</t>
  </si>
  <si>
    <t>(1.98618998107121 / 1.89242496934805) - 1</t>
  </si>
  <si>
    <t>(17.8623796955397 / 21.3321956162338) - 1</t>
  </si>
  <si>
    <t>(17.8623796955397 / 19.3240577855962) - 1</t>
  </si>
  <si>
    <t>(5.86525900450559 / 6.20295252028195) - 1</t>
  </si>
  <si>
    <t>(5.86525900450559 / 5.8663537944643) - 1</t>
  </si>
  <si>
    <t>(5.86525900450559 / 5.59731328962098) - 1</t>
  </si>
  <si>
    <t>(3.31475992428484 / 3.49337225694906) - 1</t>
  </si>
  <si>
    <t>(3.31475992428484 / 3.66647112154018) - 1</t>
  </si>
  <si>
    <t>(3.31475992428484 / 3.79817687509995) - 1</t>
  </si>
  <si>
    <t>(3.4071822762537 / 2.1705013964623) - 1</t>
  </si>
  <si>
    <t>(3.4071822762537 / 2.95984214175244) - 1</t>
  </si>
  <si>
    <t>(3.4071822762537 / 3.26776480622634) - 1</t>
  </si>
  <si>
    <t>(8.61126662934229 / 9.86833355499401) - 1</t>
  </si>
  <si>
    <t>(8.61126662934229 / 9.17284411498053) - 1</t>
  </si>
  <si>
    <t>(8.61126662934229 / 9.08897062743217) - 1</t>
  </si>
  <si>
    <t>(14.9297501932869 / 14.9325369313637) - 1</t>
  </si>
  <si>
    <t>(14.9297501932869 / 16.5254011407858) - 1</t>
  </si>
  <si>
    <t>(1.06374470127169 / 0.897725761404442) - 1</t>
  </si>
  <si>
    <t>(1.06374470127169 / 0.794624286704709) - 1</t>
  </si>
  <si>
    <t>(1.06374470127169 / 1.08747801055493) - 1</t>
  </si>
  <si>
    <t>(5.5986563224826 / 5.4102939220641) - 1</t>
  </si>
  <si>
    <t>(5.5986563224826 / 6.07434270172258) - 1</t>
  </si>
  <si>
    <t>(5.5986563224826 / 6.85004531158377) - 1</t>
  </si>
  <si>
    <t>(5.87858913860673 / 9.77523606862615) - 1</t>
  </si>
  <si>
    <t>(5.87858913860673 / 9.46616180470375) - 1</t>
  </si>
  <si>
    <t>(5.87858913860673 / 7.89754251292713) - 1</t>
  </si>
  <si>
    <t>(28.4731664400544 / 30.3854150007996) - 1</t>
  </si>
  <si>
    <t>(3.91905942573782 / 4.34100279292459) - 1</t>
  </si>
  <si>
    <t>(3.91905942573782 / 4.43709668817663) - 1</t>
  </si>
  <si>
    <t>(3.91905942573782 / 4.05138866677328) - 1</t>
  </si>
  <si>
    <t>(3.67911701191714 / 3.5589839074345) - 1</t>
  </si>
  <si>
    <t>(3.67911701191714 / 3.97312143352355) - 1</t>
  </si>
  <si>
    <t>(3.67911701191714 / 3.75819606588837) - 1</t>
  </si>
  <si>
    <t>(1.18371590818204 / 2.55353105466152) - 1</t>
  </si>
  <si>
    <t>(1.18371590818204 / 1.83723534744814) - 1</t>
  </si>
  <si>
    <t>(1.18371590818204 / 1.30337438029746) - 1</t>
  </si>
  <si>
    <t>(1.86621877416087 / 2.11464290464157) - 1</t>
  </si>
  <si>
    <t>(1.86621877416087 / 2.18655005066396) - 1</t>
  </si>
  <si>
    <t>(1.86621877416087 / 2.03635588250973) - 1</t>
  </si>
  <si>
    <t>(4.03103255218748 / 3.12807554196037) - 1</t>
  </si>
  <si>
    <t>(4.03103255218748 / 4.1331129006453) - 1</t>
  </si>
  <si>
    <t>(4.03103255218748 / 3.81150381150381) - 1</t>
  </si>
  <si>
    <t>(8.71790770215148 / 10.1327929177111) - 1</t>
  </si>
  <si>
    <t>(8.71790770215148 / 10.2750679673757) - 1</t>
  </si>
  <si>
    <t>(1.95686368604868 / 1.95989547224148) - 1</t>
  </si>
  <si>
    <t>(1.95686368604868 / 1.86577109654033) - 1</t>
  </si>
  <si>
    <t>(0.917113226159055 / 0.345790663652081) - 1</t>
  </si>
  <si>
    <t>(0.917113226159055 / 0.466641779105114) - 1</t>
  </si>
  <si>
    <t>(0.917113226159055 / 0.693000693000693) - 1</t>
  </si>
  <si>
    <t>(3.47649897357967 / 3.8036973001729) - 1</t>
  </si>
  <si>
    <t>(3.47649897357967 / 4.02645192256413) - 1</t>
  </si>
  <si>
    <t>(3.47649897357967 / 3.74220374220374) - 1</t>
  </si>
  <si>
    <t>(37.1644138740036 / 23.4339672828834) - 1</t>
  </si>
  <si>
    <t>(37.1644138740036 / 30.0783958188897) - 1</t>
  </si>
  <si>
    <t>(37.1644138740036 / 40.2473479396556) - 1</t>
  </si>
  <si>
    <t>(7.99808046068943 / 7.61292731054344) - 1</t>
  </si>
  <si>
    <t>(7.99808046068943 / 8.39596993443147) - 1</t>
  </si>
  <si>
    <t>(1.716921272228 / 1.31666445005985) - 1</t>
  </si>
  <si>
    <t>(1.716921272228 / 1.37992640392512) - 1</t>
  </si>
  <si>
    <t>(1.716921272228 / 1.65787088864012) - 1</t>
  </si>
  <si>
    <t>(4.96947399290837 / 3.4845059183402) - 1</t>
  </si>
  <si>
    <t>(4.96947399290837 / 4.27177217215082) - 1</t>
  </si>
  <si>
    <t>(4.96947399290837 / 6.63681432912202) - 1</t>
  </si>
  <si>
    <t>(22.9278306539764 / 19.4040194040194) - 1</t>
  </si>
  <si>
    <t>(1.55695966301421 / 0.82662258012906) - 1</t>
  </si>
  <si>
    <t>(1.55695966301421 / 1.39932832240525) - 1</t>
  </si>
  <si>
    <t>(5.53467167879709 / 7.84678813672031) - 1</t>
  </si>
  <si>
    <t>(5.53467167879709 / 6.69297637459336) - 1</t>
  </si>
  <si>
    <t>(5.53467167879709 / 6.14638306945999) - 1</t>
  </si>
  <si>
    <t>(21.5948172438615 / 25.6786304730414) - 1</t>
  </si>
  <si>
    <t>(21.5948172438615 / 23.4554080707927) - 1</t>
  </si>
  <si>
    <t>(8.13138180170093 / 9.00718180609123) - 1</t>
  </si>
  <si>
    <t>(8.13138180170093 / 9.1328462482001) - 1</t>
  </si>
  <si>
    <t>(8.13138180170093 / 8.92904739058585) - 1</t>
  </si>
  <si>
    <t>(4.37228398517689 / 2.97911956377178) - 1</t>
  </si>
  <si>
    <t>(4.37228398517689 / 3.77046557516932) - 1</t>
  </si>
  <si>
    <t>(4.37228398517689 / 4.26995042379658) - 1</t>
  </si>
  <si>
    <t>(2.00485216881282 / 1.67575475462162) - 1</t>
  </si>
  <si>
    <t>(2.00485216881282 / 1.62124686683377) - 1</t>
  </si>
  <si>
    <t>(2.00485216881282 / 1.89242496934805) - 1</t>
  </si>
  <si>
    <t>(15.3296542163214 / 18.9386886554063) - 1</t>
  </si>
  <si>
    <t>(15.3296542163214 / 16.3991253799797) - 1</t>
  </si>
  <si>
    <t>(15.3296542163214 / 15.8324004477851) - 1</t>
  </si>
  <si>
    <t>(1.61028019941881 / 1.28793131033012) - 1</t>
  </si>
  <si>
    <t>(1.61028019941881 / 1.2047550509089) - 1</t>
  </si>
  <si>
    <t>(2.94329360953371 / 3.76885761501146) - 1</t>
  </si>
  <si>
    <t>(27.5133967847717 / 24.8171299374917) - 1</t>
  </si>
  <si>
    <t>(27.5133967847717 / 32.9315769825609) - 1</t>
  </si>
  <si>
    <t>(27.5133967847717 / 29.3192600884909) - 1</t>
  </si>
  <si>
    <t>(1.5916180116772 / 2.05878441282085) - 1</t>
  </si>
  <si>
    <t>(1.5916180116772 / 1.99722681456989) - 1</t>
  </si>
  <si>
    <t>(1.5916180116772 / 1.79647102724026) - 1</t>
  </si>
  <si>
    <t>(1.54896158255352 / 2.36733608192579) - 1</t>
  </si>
  <si>
    <t>(1.54896158255352 / 2.00255986347395) - 1</t>
  </si>
  <si>
    <t>(1.54896158255352 / 2.00703662242124) - 1</t>
  </si>
  <si>
    <t>(15.9783870537738 / 8.33444128208538) - 1</t>
  </si>
  <si>
    <t>(15.9783870537738 / 10.8438659271506) - 1</t>
  </si>
  <si>
    <t>(15.9783870537738 / 11.9053963430887) - 1</t>
  </si>
  <si>
    <t>(36.577887973553 / 52.8261736933103) - 1</t>
  </si>
  <si>
    <t>(36.577887973553 / 48.0507706255666) - 1</t>
  </si>
  <si>
    <t>(36.577887973553 / 41.1535796151181) - 1</t>
  </si>
  <si>
    <t>(3.12458343330934 / 3.24511238196569) - 1</t>
  </si>
  <si>
    <t>(3.12458343330934 / 3.77046557516932) - 1</t>
  </si>
  <si>
    <t>(3.12458343330934 / 3.42235726851111) - 1</t>
  </si>
  <si>
    <t>(8.5046255565331 / 11.1716983641442) - 1</t>
  </si>
  <si>
    <t>(8.5046255565331 / 9.54615753826462) - 1</t>
  </si>
  <si>
    <t>(8.5046255565331 / 8.56922010768165) - 1</t>
  </si>
  <si>
    <t>(17.4091551361007 / 18.7258944008512) - 1</t>
  </si>
  <si>
    <t>(17.4091551361007 / 22.905445042931) - 1</t>
  </si>
  <si>
    <t>(17.4091551361007 / 19.2707500399808) - 1</t>
  </si>
  <si>
    <t>(16.7959689674478 / 20.3750498736534) - 1</t>
  </si>
  <si>
    <t>(16.7959689674478 / 20.9055517039091) - 1</t>
  </si>
  <si>
    <t>(16.7959689674478 / 19.1907884215577) - 1</t>
  </si>
  <si>
    <t>(11.6771974726066 / 12.5814603005719) - 1</t>
  </si>
  <si>
    <t>(11.6771974726066 / 12.2793451015946) - 1</t>
  </si>
  <si>
    <t>(11.6771974726066 / 10.7948184871262) - 1</t>
  </si>
  <si>
    <t>(68.7834919619291 / 66.4982045484772) - 1</t>
  </si>
  <si>
    <t>(68.7834919619291 / 71.7295077595862) - 1</t>
  </si>
  <si>
    <t>(68.7834919619291 / 74.0977664054587) - 1</t>
  </si>
  <si>
    <t>(26.5003065930843 / 17.1299374916877) - 1</t>
  </si>
  <si>
    <t>(26.5003065930843 / 30.1317263079302) - 1</t>
  </si>
  <si>
    <t>(26.5003065930843 / 27.506796737566) - 1</t>
  </si>
  <si>
    <t>(0.987762936895145 / 0.824577736401117) - 1</t>
  </si>
  <si>
    <t>(0.987762936895145 / 1.13327289211242) - 1</t>
  </si>
  <si>
    <t>(0.987762936895145 / 1.17277040353963) - 1</t>
  </si>
  <si>
    <t>(15.7828787757605 / 13.7784279824445) - 1</t>
  </si>
  <si>
    <t>(15.7828787757605 / 16.2657991573783) - 1</t>
  </si>
  <si>
    <t>(15.7828787757605 / 16.9518631057093) - 1</t>
  </si>
  <si>
    <t>(5.75861793169639 / 6.67641973666711) - 1</t>
  </si>
  <si>
    <t>(5.75861793169639 / 6.86630046397526) - 1</t>
  </si>
  <si>
    <t>(5.75861793169639 / 6.6101604563143) - 1</t>
  </si>
  <si>
    <t>(3.23122450611853 / 3.24511238196569) - 1</t>
  </si>
  <si>
    <t>(3.23122450611853 / 3.72780118393686) - 1</t>
  </si>
  <si>
    <t>(3.23122450611853 / 3.48632656324964) - 1</t>
  </si>
  <si>
    <t>(31.6723986243302 / 20.1090570554595) - 1</t>
  </si>
  <si>
    <t>(31.6723986243302 / 25.1186603381153) - 1</t>
  </si>
  <si>
    <t>(31.6723986243302 / 30.5986459832614) - 1</t>
  </si>
  <si>
    <t>(4.55357380895252 / 4.99534512568161) - 1</t>
  </si>
  <si>
    <t>(4.55357380895252 / 5.41837768652339) - 1</t>
  </si>
  <si>
    <t>(4.55357380895252 / 5.21349752118983) - 1</t>
  </si>
  <si>
    <t>(13.3301341011491 / 14.5232078733874) - 1</t>
  </si>
  <si>
    <t>(13.3301341011491 / 14.3192363073969) - 1</t>
  </si>
  <si>
    <t>(13.3301341011491 / 15.1927075003998) - 1</t>
  </si>
  <si>
    <t>(3.52981950998427 / 4.93416651150419) - 1</t>
  </si>
  <si>
    <t>(3.52981950998427 / 4.47976081275665) - 1</t>
  </si>
  <si>
    <t>(3.52981950998427 / 4.10469641238872) - 1</t>
  </si>
  <si>
    <t>(2.7993281612413 / 2.33320889552557) - 1</t>
  </si>
  <si>
    <t>(2.7993281612413 / 2.1056559518098) - 1</t>
  </si>
  <si>
    <t>(2.8526486976459 / 3.06955712195771) - 1</t>
  </si>
  <si>
    <t>(2.8526486976459 / 3.2478267825716) - 1</t>
  </si>
  <si>
    <t>(2.8526486976459 / 3.0065568527107) - 1</t>
  </si>
  <si>
    <t>(2.81265829534245 / 2.919844274972) - 1</t>
  </si>
  <si>
    <t>(2.81265829534245 / 3.03587611279919) - 1</t>
  </si>
  <si>
    <t>(18.3955850595857 / 18.9242496934805) - 1</t>
  </si>
  <si>
    <t>(17.0625716494708 / 19.1514829099614) - 1</t>
  </si>
  <si>
    <t>(17.0625716494708 / 18.1323662737987) - 1</t>
  </si>
  <si>
    <t>(17.0625716494708 / 18.3911722373261) - 1</t>
  </si>
  <si>
    <t>(2.71934735663441 / 3.12275568559649) - 1</t>
  </si>
  <si>
    <t>(2.71934735663441 / 2.94917604394432) - 1</t>
  </si>
  <si>
    <t>(2.71934735663441 / 2.70803347726425) - 1</t>
  </si>
  <si>
    <t>(29.4329360953371 / 31.8127410559915) - 1</t>
  </si>
  <si>
    <t>(29.4329360953371 / 30.1317263079302) - 1</t>
  </si>
  <si>
    <t>(29.4329360953371 / 28.7861826323365) - 1</t>
  </si>
  <si>
    <t>(1.49297501932869 / 1.72629339007847) - 1</t>
  </si>
  <si>
    <t>(1.49297501932869 / 1.88523278758466) - 1</t>
  </si>
  <si>
    <t>(1.49297501932869 / 1.57524388293619) - 1</t>
  </si>
  <si>
    <t>(6.77170812338372 / 6.7030190184865) - 1</t>
  </si>
  <si>
    <t>(6.77170812338372 / 7.78625139992534) - 1</t>
  </si>
  <si>
    <t>(6.77170812338372 / 6.85004531158377) - 1</t>
  </si>
  <si>
    <t>(7.15828201231704 / 9.77523606862615) - 1</t>
  </si>
  <si>
    <t>(7.15828201231704 / 8.69286971361528) - 1</t>
  </si>
  <si>
    <t>(7.15828201231704 / 8.06279652433499) - 1</t>
  </si>
  <si>
    <t>(2.15948172438615 / 2.89932171831361) - 1</t>
  </si>
  <si>
    <t>(2.15948172438615 / 2.42653725134659) - 1</t>
  </si>
  <si>
    <t>(2.15948172438615 / 2.40951010181779) - 1</t>
  </si>
  <si>
    <t>(17.9423605001466 / 15.9724814676551) - 1</t>
  </si>
  <si>
    <t>(17.9423605001466 / 16.7652859960552) - 1</t>
  </si>
  <si>
    <t>(8.22469274040897 / 8.76446335948929) - 1</t>
  </si>
  <si>
    <t>(8.22469274040897 / 8.45288251293264) - 1</t>
  </si>
  <si>
    <t>(8.22469274040897 / 8.74247028093182) - 1</t>
  </si>
  <si>
    <t>(0.810472153349863 / 1.14243915414284) - 1</t>
  </si>
  <si>
    <t>(0.810472153349863 / 1.08527545197589) - 1</t>
  </si>
  <si>
    <t>(0.810472153349863 / 0.919558611866304) - 1</t>
  </si>
  <si>
    <t>(9.33109387080434 / 10.4136188322915) - 1</t>
  </si>
  <si>
    <t>(9.33109387080434 / 9.9728014505893) - 1</t>
  </si>
  <si>
    <t>(9.33109387080434 / 9.74199051122128) - 1</t>
  </si>
  <si>
    <t>(7.59817643765496 / 4.02713126745578) - 1</t>
  </si>
  <si>
    <t>(7.59817643765496 / 5.73302757186283) - 1</t>
  </si>
  <si>
    <t>(7.59817643765496 / 6.31696785542939) - 1</t>
  </si>
  <si>
    <t>(7.53152576714922 / 7.38130070488097) - 1</t>
  </si>
  <si>
    <t>(7.53152576714922 / 7.46626846568183) - 1</t>
  </si>
  <si>
    <t>(7.53152576714922 / 7.75627698704622) - 1</t>
  </si>
  <si>
    <t>(3.48716308086059 / 3.47386620561245) - 1</t>
  </si>
  <si>
    <t>(3.48716308086059 / 3.64780545037598) - 1</t>
  </si>
  <si>
    <t>(3.48716308086059 / 3.48632656324964) - 1</t>
  </si>
  <si>
    <t>(10.3975045988963 / 12.9804492618699) - 1</t>
  </si>
  <si>
    <t>(10.3975045988963 / 12.2837891312463) - 1</t>
  </si>
  <si>
    <t>(10.3975045988963 / 10.8747801055493) - 1</t>
  </si>
  <si>
    <t>(9.06449118878136 / 8.43922649288469) - 1</t>
  </si>
  <si>
    <t>(9.06449118878136 / 8.9595221588182) - 1</t>
  </si>
  <si>
    <t>(9.06449118878136 / 8.80910496295112) - 1</t>
  </si>
  <si>
    <t>(22.6612279719534 / 24.7905306556723) - 1</t>
  </si>
  <si>
    <t>(22.6612279719534 / 23.1987627326543) - 1</t>
  </si>
  <si>
    <t>(22.6612279719534 / 23.1888693427155) - 1</t>
  </si>
  <si>
    <t>(14.3965445626383 / 6.86261444341003) - 1</t>
  </si>
  <si>
    <t>(14.3965445626383 / 9.3709284838142) - 1</t>
  </si>
  <si>
    <t>(14.3965445626383 / 13.4792438296284) - 1</t>
  </si>
  <si>
    <t>(8.97118025007332 / 11.5573879505253) - 1</t>
  </si>
  <si>
    <t>(8.97118025007332 / 9.99946669510959) - 1</t>
  </si>
  <si>
    <t>(8.97118025007332 / 9.56874033797111) - 1</t>
  </si>
  <si>
    <t>(3.00727825321923 / 2.3274371591967) - 1</t>
  </si>
  <si>
    <t>(3.00727825321923 / 2.99984000853288) - 1</t>
  </si>
  <si>
    <t>(3.00727825321923 / 2.93192600884909) - 1</t>
  </si>
  <si>
    <t>(15.2374331493775 / 15.2025769384227) - 1</t>
  </si>
  <si>
    <t>(15.2374331493775 / 15.240277318543) - 1</t>
  </si>
  <si>
    <t>(15.2374331493775 / 15.2337779199318) - 1</t>
  </si>
  <si>
    <t>(14.0233010744088 / 14.1774172097353) - 1</t>
  </si>
  <si>
    <t>(14.0233010744088 / 15.2258546210869) - 1</t>
  </si>
  <si>
    <t>(14.0233010744088 / 15.3792846100538) - 1</t>
  </si>
  <si>
    <t>(5.29792849716068 / 8.19257880037239) - 1</t>
  </si>
  <si>
    <t>(5.29792849716068 / 6.60231454322436) - 1</t>
  </si>
  <si>
    <t>(5.29792849716068 / 6.1836984913908) - 1</t>
  </si>
  <si>
    <t>(1.14905755951905 / 0.747439819124884) - 1</t>
  </si>
  <si>
    <t>(1.14905755951905 / 0.84395498906725) - 1</t>
  </si>
  <si>
    <t>(1.14905755951905 / 1.19942427634735) - 1</t>
  </si>
  <si>
    <t>(7.78479831507105 / 8.04628275036574) - 1</t>
  </si>
  <si>
    <t>(7.78479831507105 / 8.94618953655805) - 1</t>
  </si>
  <si>
    <t>(7.78479831507105 / 8.2893544432006) - 1</t>
  </si>
  <si>
    <t>(4.75085979364952 / 7.10200824577736) - 1</t>
  </si>
  <si>
    <t>(4.75085979364952 / 6.51165271185537) - 1</t>
  </si>
  <si>
    <t>(4.75085979364952 / 5.73591342822112) - 1</t>
  </si>
  <si>
    <t>(3.1565757551521 / 4.57507647293523) - 1</t>
  </si>
  <si>
    <t>(3.1565757551521 / 3.35448776065277) - 1</t>
  </si>
  <si>
    <t>(3.1565757551521 / 2.96391065621835) - 1</t>
  </si>
  <si>
    <t>(36.4565813538084 / 49.7947322782285) - 1</t>
  </si>
  <si>
    <t>(36.4565813538084 / 43.9471380193056) - 1</t>
  </si>
  <si>
    <t>(36.4565813538084 / 45.9974873394104) - 1</t>
  </si>
  <si>
    <t>(8.5312858247354 / 9.74124803830296) - 1</t>
  </si>
  <si>
    <t>(8.5312858247354 / 9.7021985494107) - 1</t>
  </si>
  <si>
    <t>(8.5312858247354 / 9.5874966682659) - 1</t>
  </si>
  <si>
    <t>(0.707830120771015 / 1.01210267322782) - 1</t>
  </si>
  <si>
    <t>(0.707830120771015 / 0.9306170337582) - 1</t>
  </si>
  <si>
    <t>(0.707830120771015 / 0.800948877871955) - 1</t>
  </si>
  <si>
    <t>(6.28115918846144 / 5.63904774571087) - 1</t>
  </si>
  <si>
    <t>(6.28115918846144 / 6.7063089968535) - 1</t>
  </si>
  <si>
    <t>(6.28115918846144 / 6.60482968175276) - 1</t>
  </si>
  <si>
    <t>(3.19923218427577 / 3.23979252560181) - 1</t>
  </si>
  <si>
    <t>(3.19923218427577 / 3.39715215188523) - 1</t>
  </si>
  <si>
    <t>(3.19923218427577 / 3.11317234394157) - 1</t>
  </si>
  <si>
    <t>(3.54581567090565 / 4.2611060743427) - 1</t>
  </si>
  <si>
    <t>(3.54581567090565 / 3.89146542992697) - 1</t>
  </si>
  <si>
    <t>(5.81193846810099 / 5.66032717116638) - 1</t>
  </si>
  <si>
    <t>(5.81193846810099 / 7.2262812649992) - 1</t>
  </si>
  <si>
    <t>(5.81193846810099 / 6.6101604563143) - 1</t>
  </si>
  <si>
    <t>(15.382974752726 / 13.5656337278893) - 1</t>
  </si>
  <si>
    <t>(15.382974752726 / 15.1991893765666) - 1</t>
  </si>
  <si>
    <t>(15.382974752726 / 15.272669118823) - 1</t>
  </si>
  <si>
    <t>(8.96754458929857 / 6.57727676552733) - 1</t>
  </si>
  <si>
    <t>(8.96754458929857 / 7.46626846568183) - 1</t>
  </si>
  <si>
    <t>(8.96754458929857 / 7.48731515539208) - 1</t>
  </si>
  <si>
    <t>(8.69124743394919 / 6.74291794121559) - 1</t>
  </si>
  <si>
    <t>(8.69124743394919 / 6.82630259719482) - 1</t>
  </si>
  <si>
    <t>(8.69124743394919 / 10.2350871581641) - 1</t>
  </si>
  <si>
    <t>(4.07902103495161 / 5.13366139114244) - 1</t>
  </si>
  <si>
    <t>(4.07902103495161 / 5.02373206762306) - 1</t>
  </si>
  <si>
    <t>(4.07902103495161 / 4.65376619222773) - 1</t>
  </si>
  <si>
    <t>(4.44160068250287 / 4.54315733475196) - 1</t>
  </si>
  <si>
    <t>(4.44160068250287 / 4.65041864433897) - 1</t>
  </si>
  <si>
    <t>(4.44160068250287 / 4.65909696678928) - 1</t>
  </si>
  <si>
    <t>(3.36452584713002 / 3.23447266923793) - 1</t>
  </si>
  <si>
    <t>(3.36452584713002 / 3.79713081968962) - 1</t>
  </si>
  <si>
    <t>(3.36452584713002 / 3.43834959219575) - 1</t>
  </si>
  <si>
    <t>(4.53757764803114 / 3.70262002925921) - 1</t>
  </si>
  <si>
    <t>(4.53757764803114 / 4.69841608447549) - 1</t>
  </si>
  <si>
    <t>(4.53757764803114 / 4.90431259662029) - 1</t>
  </si>
  <si>
    <t>(43.4562371697459 / 52.9325708205878) - 1</t>
  </si>
  <si>
    <t>(43.4562371697459 / 54.3437683323556) - 1</t>
  </si>
  <si>
    <t>(43.4562371697459 / 46.0045844661229) - 1</t>
  </si>
  <si>
    <t>(8.66458716574689 / 5.68692645298577) - 1</t>
  </si>
  <si>
    <t>(8.66458716574689 / 6.45298917391072) - 1</t>
  </si>
  <si>
    <t>(8.66458716574689 / 8.02281571512341) - 1</t>
  </si>
  <si>
    <t>(47.9884827641366 / 56.9224630934965) - 1</t>
  </si>
  <si>
    <t>(47.9884827641366 / 45.1175937283345) - 1</t>
  </si>
  <si>
    <t>(47.9884827641366 / 48.5100485100485) - 1</t>
  </si>
  <si>
    <t>(9.58436641872617 / 10.3205213459237) - 1</t>
  </si>
  <si>
    <t>(9.58436641872617 / 11.679377099888) - 1</t>
  </si>
  <si>
    <t>(9.58436641872617 / 10.714856868703) - 1</t>
  </si>
  <si>
    <t>(2.146151590285 / 2.47986774038718) - 1</t>
  </si>
  <si>
    <t>(2.146151590285 / 2.35087158164081) - 1</t>
  </si>
  <si>
    <t>(11.357274254179 / 11.8632796914483) - 1</t>
  </si>
  <si>
    <t>(11.357274254179 / 12.1060210122127) - 1</t>
  </si>
  <si>
    <t>(11.357274254179 / 11.7277040353963) - 1</t>
  </si>
  <si>
    <t>(82.8601135727425 / 60.2739726027397) - 1</t>
  </si>
  <si>
    <t>(82.8601135727425 / 75.1959895472242) - 1</t>
  </si>
  <si>
    <t>(82.8601135727425 / 92.755477370862) - 1</t>
  </si>
  <si>
    <t>(36.9777717347837 / 29.3034414150818) - 1</t>
  </si>
  <si>
    <t>(36.9777717347837 / 31.8451141272465) - 1</t>
  </si>
  <si>
    <t>(36.9777717347837 / 39.8901495282265) - 1</t>
  </si>
  <si>
    <t>(11.4105947905836 / 11.3667594094959) - 1</t>
  </si>
  <si>
    <t>(11.4105947905836 / 12.905978081169) - 1</t>
  </si>
  <si>
    <t>(11.4105947905836 / 13.4157822911669) - 1</t>
  </si>
  <si>
    <t>(2.05284065157695 / 2.86740258013034) - 1</t>
  </si>
  <si>
    <t>(2.05284065157695 / 2.59719481627647) - 1</t>
  </si>
  <si>
    <t>(2.05284065157695 / 2.31888693427155) - 1</t>
  </si>
  <si>
    <t>(5.9292436481911 / 5.26133794387551) - 1</t>
  </si>
  <si>
    <t>(5.9292436481911 / 6.44232307610261) - 1</t>
  </si>
  <si>
    <t>(5.9292436481911 / 7.46308438616131) - 1</t>
  </si>
  <si>
    <t>(2.15681569756592 / 2.39393536374518) - 1</t>
  </si>
  <si>
    <t>(2.15681569756592 / 1.99989333902192) - 1</t>
  </si>
  <si>
    <t>(2.15681569756592 / 2.55877178954102) - 1</t>
  </si>
  <si>
    <t>(4.69220720360447 / 5.33049607660593) - 1</t>
  </si>
  <si>
    <t>(4.69220720360447 / 5.33838195296251) - 1</t>
  </si>
  <si>
    <t>(4.69220720360447 / 5.18151287382057) - 1</t>
  </si>
  <si>
    <t>(11.357274254179 / 14.5498071552068) - 1</t>
  </si>
  <si>
    <t>(11.357274254179 / 13.9992533731534) - 1</t>
  </si>
  <si>
    <t>(11.357274254179 / 13.0737246121862) - 1</t>
  </si>
  <si>
    <t>(12.2637231064545 / 10.5865138981247) - 1</t>
  </si>
  <si>
    <t>(12.2637231064545 / 10.1327926510586) - 1</t>
  </si>
  <si>
    <t>(12.2637231064545 / 12.5983970360893) - 1</t>
  </si>
  <si>
    <t>(6.51576954864166 / 6.29339007846788) - 1</t>
  </si>
  <si>
    <t>(6.51576954864166 / 7.43960322116154) - 1</t>
  </si>
  <si>
    <t>(6.51576954864166 / 7.76960392345008) - 1</t>
  </si>
  <si>
    <t>(4.16966594683943 / 4.86766857294853) - 1</t>
  </si>
  <si>
    <t>(4.16966594683943 / 5.14639219241641) - 1</t>
  </si>
  <si>
    <t>(4.16966594683943 / 4.49384295538142) - 1</t>
  </si>
  <si>
    <t>(3.89239915753552 / 4.45803963292991) - 1</t>
  </si>
  <si>
    <t>(3.89239915753552 / 4.10111460722095) - 1</t>
  </si>
  <si>
    <t>(3.89239915753552 / 4.08870408870409) - 1</t>
  </si>
  <si>
    <t>(7.0383108054067 / 7.47439819124884) - 1</t>
  </si>
  <si>
    <t>(7.0383108054067 / 7.90624500026665) - 1</t>
  </si>
  <si>
    <t>(7.0383108054067 / 7.94285409670025) - 1</t>
  </si>
  <si>
    <t>(3.79109013836679 / 5.55802713126746) - 1</t>
  </si>
  <si>
    <t>(3.79109013836679 / 5.76807743587009) - 1</t>
  </si>
  <si>
    <t>(3.79109013836679 / 4.2486273255504) - 1</t>
  </si>
  <si>
    <t>(2.8793089658482 / 3.28767123287671) - 1</t>
  </si>
  <si>
    <t>(2.8793089658482 / 3.08250226654578) - 1</t>
  </si>
  <si>
    <t>(2.8793089658482 / 2.96924143077989) - 1</t>
  </si>
  <si>
    <t>(34.8716308086059 / 34.0636494482648) - 1</t>
  </si>
  <si>
    <t>(30.9792316510704 / 18.4865008644767) - 1</t>
  </si>
  <si>
    <t>(30.9792316510704 / 23.7765095194923) - 1</t>
  </si>
  <si>
    <t>(30.9792316510704 / 30.8740692467616) - 1</t>
  </si>
  <si>
    <t>(18.422245327788 / 22.948984487446) - 1</t>
  </si>
  <si>
    <t>(3.49249513450105 / 2.68652746375848) - 1</t>
  </si>
  <si>
    <t>(3.49249513450105 / 2.42120420244254) - 1</t>
  </si>
  <si>
    <t>(3.49249513450105 / 3.77418838957301) - 1</t>
  </si>
  <si>
    <t>(11.6105468021008 / 6.80941614576406) - 1</t>
  </si>
  <si>
    <t>(11.6105468021008 / 8.47954775745294) - 1</t>
  </si>
  <si>
    <t>(11.6105468021008 / 12.0742043818967) - 1</t>
  </si>
  <si>
    <t>(8.85120904316297 / 9.80183535044554) - 1</t>
  </si>
  <si>
    <t>(8.85120904316297 / 8.77286544717615) - 1</t>
  </si>
  <si>
    <t>(8.85120904316297 / 9.67535582920198) - 1</t>
  </si>
  <si>
    <t>(5.78527819989869 / 5.14252746375848) - 1</t>
  </si>
  <si>
    <t>(5.78527819989869 / 5.63525465308517) - 1</t>
  </si>
  <si>
    <t>(5.78527819989869 / 5.83186737032891) - 1</t>
  </si>
  <si>
    <t>(14.7164680476686 / 16.5324516025812) - 1</t>
  </si>
  <si>
    <t>(14.7164680476686 / 19.6172503864812) - 1</t>
  </si>
  <si>
    <t>(12.0104508251353 / 9.52254289134193) - 1</t>
  </si>
  <si>
    <t>(12.0104508251353 / 11.1994026985227) - 1</t>
  </si>
  <si>
    <t>(12.0104508251353 / 10.7948184871262) - 1</t>
  </si>
  <si>
    <t>(3.16510704097683 / 3.89413485835882) - 1</t>
  </si>
  <si>
    <t>(3.16510704097683 / 3.58807530265053) - 1</t>
  </si>
  <si>
    <t>(3.16510704097683 / 3.56522202676049) - 1</t>
  </si>
  <si>
    <t>(8.5312858247354 / 11.5307886687059) - 1</t>
  </si>
  <si>
    <t>(8.5312858247354 / 9.75947949442696) - 1</t>
  </si>
  <si>
    <t>(8.5312858247354 / 9.54208646516339) - 1</t>
  </si>
  <si>
    <t>(16.2894238716041 / 18.646096555393) - 1</t>
  </si>
  <si>
    <t>(16.2894238716041 / 20.3722468135033) - 1</t>
  </si>
  <si>
    <t>(16.2894238716041 / 20.7900207900208) - 1</t>
  </si>
  <si>
    <t>(17.7598400383908 / 17.5964479319058) - 1</t>
  </si>
  <si>
    <t>(17.7598400383908 / 39.0748389419231) - 1</t>
  </si>
  <si>
    <t>(17.7598400383908 / 29.1142302361533) - 1</t>
  </si>
  <si>
    <t>(1.32768135647445 / 1.13046947732411) - 1</t>
  </si>
  <si>
    <t>(1.32768135647445 / 1.14527225214655) - 1</t>
  </si>
  <si>
    <t>(1.32768135647445 / 1.43131296977451) - 1</t>
  </si>
  <si>
    <t>(4.67621104268309 / 27.9824444739992) - 1</t>
  </si>
  <si>
    <t>(4.67621104268309 / 5.01306596981494) - 1</t>
  </si>
  <si>
    <t>(4.67621104268309 / 4.65376619222773) - 1</t>
  </si>
  <si>
    <t>(0.178623796955397 / 2.51363213193244) - 1</t>
  </si>
  <si>
    <t>(0.178623796955397 / 0.223454749080049) - 1</t>
  </si>
  <si>
    <t>(0.178623796955397 / 0.207900207900208) - 1</t>
  </si>
  <si>
    <t>(4.18033005412034 / 4.57507647293523) - 1</t>
  </si>
  <si>
    <t>(4.18033005412034 / 4.62375339981868) - 1</t>
  </si>
  <si>
    <t>(4.18033005412034 / 4.73905858521243) - 1</t>
  </si>
  <si>
    <t>(2.31944333359994 / 2.21306024737332) - 1</t>
  </si>
  <si>
    <t>(2.31944333359994 / 2.63985920750893) - 1</t>
  </si>
  <si>
    <t>(2.31944333359994 / 2.65739111892958) - 1</t>
  </si>
  <si>
    <t>(21.3815350982431 / 19.9228620827238) - 1</t>
  </si>
  <si>
    <t>(21.3815350982431 / 20.532238280625) - 1</t>
  </si>
  <si>
    <t>(21.3815350982431 / 20.6567514259822) - 1</t>
  </si>
  <si>
    <t>(18.1289823775627 / 12.5548610187525) - 1</t>
  </si>
  <si>
    <t>(18.1289823775627 / 16.3457948909391) - 1</t>
  </si>
  <si>
    <t>(18.1289823775627 / 17.0584785969401) - 1</t>
  </si>
  <si>
    <t>(6.86501906209176 / 7.39460034579066) - 1</t>
  </si>
  <si>
    <t>(6.86501906209176 / 7.18628339821876) - 1</t>
  </si>
  <si>
    <t>(6.86501906209176 / 7.55637294098833) - 1</t>
  </si>
  <si>
    <t>(10.4774854035032 / 9.07035510041229) - 1</t>
  </si>
  <si>
    <t>(10.4774854035032 / 9.46616180470375) - 1</t>
  </si>
  <si>
    <t>(10.4774854035032 / 8.63585478970094) - 1</t>
  </si>
  <si>
    <t>(1.65293662854248 / 1.66124473361421) - 1</t>
  </si>
  <si>
    <t>(1.65293662854248 / 1.61789007942854) - 1</t>
  </si>
  <si>
    <t>(4.53224559439068 / 3.64410160925655) - 1</t>
  </si>
  <si>
    <t>(4.53224559439068 / 4.07978241160471) - 1</t>
  </si>
  <si>
    <t>(4.53224559439068 / 5.09088970627432) - 1</t>
  </si>
  <si>
    <t>(0.823802287451012 / 0.815711131799441) - 1</t>
  </si>
  <si>
    <t>(0.823802287451012 / 1.00439069916271) - 1</t>
  </si>
  <si>
    <t>(0.823802287451012 / 0.93421824191055) - 1</t>
  </si>
  <si>
    <t>(4.58023407715482 / 4.06437026200293) - 1</t>
  </si>
  <si>
    <t>(4.58023407715482 / 4.75707962242014) - 1</t>
  </si>
  <si>
    <t>(4.58023407715482 / 4.8936510474972) - 1</t>
  </si>
  <si>
    <t>(8.5312858247354 / 7.55419603670701) - 1</t>
  </si>
  <si>
    <t>(8.5312858247354 / 8.81286331395659) - 1</t>
  </si>
  <si>
    <t>(8.5312858247354 / 9.15560530945146) - 1</t>
  </si>
  <si>
    <t>(8.94451998187102 / 10.9323048277697) - 1</t>
  </si>
  <si>
    <t>(8.94451998187102 / 9.49282704922404) - 1</t>
  </si>
  <si>
    <t>(8.94451998187102 / 9.78197132043286) - 1</t>
  </si>
  <si>
    <t>(9.01117065237676 / 9.0437558185929) - 1</t>
  </si>
  <si>
    <t>(9.01117065237676 / 9.6261532718255) - 1</t>
  </si>
  <si>
    <t>(9.01117065237676 / 9.55541340156725) - 1</t>
  </si>
  <si>
    <t>(5.44402676690928 / 4.73467216385158) - 1</t>
  </si>
  <si>
    <t>(5.44402676690928 / 4.79441096474855) - 1</t>
  </si>
  <si>
    <t>(5.44402676690928 / 6.24766778612933) - 1</t>
  </si>
  <si>
    <t>(11.6778201402405 / 14.1021206396509) - 1</t>
  </si>
  <si>
    <t>(11.6778201402405 / 13.600362676338) - 1</t>
  </si>
  <si>
    <t>(11.6778201402405 / 13.8640787053083) - 1</t>
  </si>
  <si>
    <t>(3.42336097261844 / 3.16100364526515) - 1</t>
  </si>
  <si>
    <t>(3.42336097261844 / 3.77610069601856) - 1</t>
  </si>
  <si>
    <t>(3.42336097261844 / 3.83928333377769) - 1</t>
  </si>
  <si>
    <t>(7.38528807955848 / 8.38144905941516) - 1</t>
  </si>
  <si>
    <t>(7.38528807955848 / 8.65356409504253) - 1</t>
  </si>
  <si>
    <t>(7.38528807955848 / 8.35843975791186) - 1</t>
  </si>
  <si>
    <t>(1.59081398139014 / 0.794685096985339) - 1</t>
  </si>
  <si>
    <t>(1.59081398139014 / 1.09514013707032) - 1</t>
  </si>
  <si>
    <t>(1.59081398139014 / 1.53393553203402) - 1</t>
  </si>
  <si>
    <t>(58.3257725224625 / 39.6195607056382) - 1</t>
  </si>
  <si>
    <t>(58.3257725224625 / 41.411616576442) - 1</t>
  </si>
  <si>
    <t>(58.3257725224625 / 49.4917594049111) - 1</t>
  </si>
  <si>
    <t>(0.999813368171275 / 0.770168959369928) - 1</t>
  </si>
  <si>
    <t>(0.999813368171275 / 0.92710712285661) - 1</t>
  </si>
  <si>
    <t>(0.999813368171275 / 0.89983016503586) - 1</t>
  </si>
  <si>
    <t>(10.1047804409843 / 11.4413431604715) - 1</t>
  </si>
  <si>
    <t>(10.1047804409843 / 12.5070001866716) - 1</t>
  </si>
  <si>
    <t>(10.1047804409843 / 11.4511957767883) - 1</t>
  </si>
  <si>
    <t>(4.46849921348015 / 5.77920868477769) - 1</t>
  </si>
  <si>
    <t>(4.46849921348015 / 6.80018133816902) - 1</t>
  </si>
  <si>
    <t>(4.46849921348015 / 5.64161356546778) - 1</t>
  </si>
  <si>
    <t>(13.8374170154904 / 11.4280392730756) - 1</t>
  </si>
  <si>
    <t>(13.8374170154904 / 14.1603776100696) - 1</t>
  </si>
  <si>
    <t>(13.8374170154904 / 14.1306956034873) - 1</t>
  </si>
  <si>
    <t>(5.06978723971525 / 5.01791182183434) - 1</t>
  </si>
  <si>
    <t>(5.06978723971525 / 5.53902024053975) - 1</t>
  </si>
  <si>
    <t>(5.06978723971525 / 5.71393766496921) - 1</t>
  </si>
  <si>
    <t>(2.94878289385981 / 3.03328632626453) - 1</t>
  </si>
  <si>
    <t>(2.94878289385981 / 3.38675698018614) - 1</t>
  </si>
  <si>
    <t>(2.94878289385981 / 3.33804356520116) - 1</t>
  </si>
  <si>
    <t>(0.711867118137948 / 0.553441715669319) - 1</t>
  </si>
  <si>
    <t>(0.711867118137948 / 0.906690845089202) - 1</t>
  </si>
  <si>
    <t>(0.711867118137948 / 0.80251686351881) - 1</t>
  </si>
  <si>
    <t>(4.98040365798384 / 4.03906021339435) - 1</t>
  </si>
  <si>
    <t>(4.98040365798384 / 5.98949305314808) - 1</t>
  </si>
  <si>
    <t>(4.98040365798384 / 5.66827525528568) - 1</t>
  </si>
  <si>
    <t>(13.9174020849441 / 14.6732341750259) - 1</t>
  </si>
  <si>
    <t>(13.9174020849441 / 15.4883426224699) - 1</t>
  </si>
  <si>
    <t>(13.9174020849441 / 14.5839443303917) - 1</t>
  </si>
  <si>
    <t>(36.3132215319807 / 25.5434638001224) - 1</t>
  </si>
  <si>
    <t>(36.3132215319807 / 35.6809514920398) - 1</t>
  </si>
  <si>
    <t>(36.3132215319807 / 43.1919375049991) - 1</t>
  </si>
  <si>
    <t>(15.1971631962034 / 18.5788787483703) - 1</t>
  </si>
  <si>
    <t>(15.1971631962034 / 15.4204112109656) - 1</t>
  </si>
  <si>
    <t>(15.1971631962034 / 15.1971631962034) - 1</t>
  </si>
  <si>
    <t>(17.5967152798144 / 22.4569619242743) - 1</t>
  </si>
  <si>
    <t>(17.5967152798144 / 19.9205312141657) - 1</t>
  </si>
  <si>
    <t>(17.5967152798144 / 19.3563868077959) - 1</t>
  </si>
  <si>
    <t>(16.1463193537206 / 9.65330069446292) - 1</t>
  </si>
  <si>
    <t>(16.1463193537206 / 11.5843089149044) - 1</t>
  </si>
  <si>
    <t>(16.1463193537206 / 16.7222118537873) - 1</t>
  </si>
  <si>
    <t>(2.24224811368545 / 2.63416970438762) - 1</t>
  </si>
  <si>
    <t>(2.24224811368545 / 2.504066775114) - 1</t>
  </si>
  <si>
    <t>(2.24224811368545 / 2.35955954888421) - 1</t>
  </si>
  <si>
    <t>(6.04687125069987 / 4.0975973179363) - 1</t>
  </si>
  <si>
    <t>(6.04687125069987 / 5.07213525694018) - 1</t>
  </si>
  <si>
    <t>(6.04687125069987 / 4.16455594955608) - 1</t>
  </si>
  <si>
    <t>(5.88690111179247 / 7.25061863076391) - 1</t>
  </si>
  <si>
    <t>(5.88690111179247 / 6.69351182698205) - 1</t>
  </si>
  <si>
    <t>(5.88690111179247 / 6.4414642600048) - 1</t>
  </si>
  <si>
    <t>(5.62028421361346 / 3.99648777372748) - 1</t>
  </si>
  <si>
    <t>(5.62028421361346 / 4.85346275900691) - 1</t>
  </si>
  <si>
    <t>(5.62028421361346 / 6.53211400538566) - 1</t>
  </si>
  <si>
    <t>(4.85242754685792 / 4.05147699757869) - 1</t>
  </si>
  <si>
    <t>(4.85242754685792 / 4.71123656630844) - 1</t>
  </si>
  <si>
    <t>(4.85242754685792 / 5.71448849548084) - 1</t>
  </si>
  <si>
    <t>(5.07841202975445E-02 / 0.047785168826331) - 1</t>
  </si>
  <si>
    <t>(5.07841202975445E-02 / 6.09538921037894E-02) - 1</t>
  </si>
  <si>
    <t>(5.07841202975445E-02 / 5.44114431972698E-02) - 1</t>
  </si>
  <si>
    <t>(25.4352520862772 / 19.6897533459277) - 1</t>
  </si>
  <si>
    <t>(25.4352520862772 / 22.1872583268887) - 1</t>
  </si>
  <si>
    <t>(25.4352520862772 / 25.6752072946383) - 1</t>
  </si>
  <si>
    <t>(25.4352520862772 / 14.088816752255) - 1</t>
  </si>
  <si>
    <t>(25.4352520862772 / 22.4005973492627) - 1</t>
  </si>
  <si>
    <t>(25.4352520862772 / 24.7953715306476) - 1</t>
  </si>
  <si>
    <t>(4.77510864638601 / 3.52978740387941) - 1</t>
  </si>
  <si>
    <t>(4.77510864638601 / 4.20491213099016) - 1</t>
  </si>
  <si>
    <t>(4.77510864638601 / 4.85669341722878) - 1</t>
  </si>
  <si>
    <t>(13.0109046311355 / 10.3770321687997) - 1</t>
  </si>
  <si>
    <t>(13.0109046311355 / 11.3736366303101) - 1</t>
  </si>
  <si>
    <t>(13.0109046311355 / 10.9312928253393) - 1</t>
  </si>
  <si>
    <t>(21.3293518543205 / 27.406008035548) - 1</t>
  </si>
  <si>
    <t>(21.3293518543205 / 28.0007466865783) - 1</t>
  </si>
  <si>
    <t>(21.3293518543205 / 25.8618391233636) - 1</t>
  </si>
  <si>
    <t>(6.92137467672701 / 7.95040310778809) - 1</t>
  </si>
  <si>
    <t>(6.92137467672701 / 6.67751140030401) - 1</t>
  </si>
  <si>
    <t>(6.92137467672701 / 7.55059055642947) - 1</t>
  </si>
  <si>
    <t>(4.71911909776842 / 4.42753372535455) - 1</t>
  </si>
  <si>
    <t>(4.71911909776842 / 5.00813355022801) - 1</t>
  </si>
  <si>
    <t>(4.71911909776842 / 5.65227824139494) - 1</t>
  </si>
  <si>
    <t>(3.9192684032314 / 3.39249128595376) - 1</t>
  </si>
  <si>
    <t>(3.9192684032314 / 4.33789301048028) - 1</t>
  </si>
  <si>
    <t>(3.9192684032314 / 4.1414490628416) - 1</t>
  </si>
  <si>
    <t>(12.1177380222358 / 12.1198414176622) - 1</t>
  </si>
  <si>
    <t>(12.1177380222358 / 14.6403904104109) - 1</t>
  </si>
  <si>
    <t>(12.1177380222358 / 12.7442877329565) - 1</t>
  </si>
  <si>
    <t>(0.399258805023062 / 0.421289678844158) - 1</t>
  </si>
  <si>
    <t>(0.399258805023062 / 0.39467719139177) - 1</t>
  </si>
  <si>
    <t>(0.399258805023062 / 0.385261417868665) - 1</t>
  </si>
  <si>
    <t>(3.15674407443944 / 2.95878455684751) - 1</t>
  </si>
  <si>
    <t>(3.15674407443944 / 3.76543374489986) - 1</t>
  </si>
  <si>
    <t>(3.15674407443944 / 3.79129229210547) - 1</t>
  </si>
  <si>
    <t>(15.0905164369318 / 15.0600005321555) - 1</t>
  </si>
  <si>
    <t>(15.0905164369318 / 14.9603989439718) - 1</t>
  </si>
  <si>
    <t>(15.0905164369318 / 17.6767003492681) - 1</t>
  </si>
  <si>
    <t>(30.2343562534993 / 35.8333111152585) - 1</t>
  </si>
  <si>
    <t>(1.65035859972805 / 1.73300983816354) - 1</t>
  </si>
  <si>
    <t>(17.4100834510891 / 20.6210254636405) - 1</t>
  </si>
  <si>
    <t>(17.4100834510891 / 21.0672284594256) - 1</t>
  </si>
  <si>
    <t>(17.4100834510891 / 19.5696803263391) - 1</t>
  </si>
  <si>
    <t>(30.6609432905858 / 18.2671537907678) - 1</t>
  </si>
  <si>
    <t>(30.6609432905858 / 18.9297997707095) - 1</t>
  </si>
  <si>
    <t>(17.0368197936385 / 19.0364465299811) - 1</t>
  </si>
  <si>
    <t>(2.06894712986909 / 2.37339662390997) - 1</t>
  </si>
  <si>
    <t>(2.06894712986909 / 2.17826005812248) - 1</t>
  </si>
  <si>
    <t>(10.8913002906124 / 11.2816965117207) - 1</t>
  </si>
  <si>
    <t>(10.8913002906124 / 10.4536120963226) - 1</t>
  </si>
  <si>
    <t>(10.8913002906124 / 12.8509344922281) - 1</t>
  </si>
  <si>
    <t>(0.511904444503693 / 0.529494718356704) - 1</t>
  </si>
  <si>
    <t>(0.511904444503693 / 0.574415317741806) - 1</t>
  </si>
  <si>
    <t>(0.511904444503693 / 0.614818567200789) - 1</t>
  </si>
  <si>
    <t>(3.01277094942277 / 2.61288348455419) - 1</t>
  </si>
  <si>
    <t>(3.01277094942277 / 3.28542094455852) - 1</t>
  </si>
  <si>
    <t>(3.01277094942277 / 3.09275601887648) - 1</t>
  </si>
  <si>
    <t>(3.05720692137468 / 3.65176915094591) - 1</t>
  </si>
  <si>
    <t>(3.05720692137468 / 3.68365369743193) - 1</t>
  </si>
  <si>
    <t>(3.05720692137468 / 3.43639533953662) - 1</t>
  </si>
  <si>
    <t>(4.95907430612952 / 6.33265040044701) - 1</t>
  </si>
  <si>
    <t>(4.95907430612952 / 7.18685831622177) - 1</t>
  </si>
  <si>
    <t>(4.95907430612952 / 5.86557175993814) - 1</t>
  </si>
  <si>
    <t>(1.61836457194657 / 1.51664316313227) - 1</t>
  </si>
  <si>
    <t>(1.61836457194657 / 1.57337529000773) - 1</t>
  </si>
  <si>
    <t>(1.61836457194657 / 1.75967152798144) - 1</t>
  </si>
  <si>
    <t>(4.59514224011518 / 6.66524758534444) - 1</t>
  </si>
  <si>
    <t>(4.59514224011518 / 5.30014133710232) - 1</t>
  </si>
  <si>
    <t>(4.59514224011518 / 4.99906684085637) - 1</t>
  </si>
  <si>
    <t>(1.52771482656571 / 1.92374211744672) - 1</t>
  </si>
  <si>
    <t>(1.52771482656571 / 2.1947251926718) - 1</t>
  </si>
  <si>
    <t>(1.52771482656571 / 1.9596342016157) - 1</t>
  </si>
  <si>
    <t>(3.36470525501906 / 3.45901072293324) - 1</t>
  </si>
  <si>
    <t>(3.36470525501906 / 3.43475826022027) - 1</t>
  </si>
  <si>
    <t>(3.36470525501906 / 3.62598981523449) - 1</t>
  </si>
  <si>
    <t>(8.54507158663716 / 9.5787989250459) - 1</t>
  </si>
  <si>
    <t>(8.54507158663716 / 9.46691911784314) - 1</t>
  </si>
  <si>
    <t>(8.54507158663716 / 9.43823819553683) - 1</t>
  </si>
  <si>
    <t>(5.32700562561655 / 5.13530053481627) - 1</t>
  </si>
  <si>
    <t>(5.32700562561655 / 5.59481586175631) - 1</t>
  </si>
  <si>
    <t>(5.32700562561655 / 6.25483243127949) - 1</t>
  </si>
  <si>
    <t>(1.5925915162503 / 0.707766543383977) - 1</t>
  </si>
  <si>
    <t>(1.5925915162503 / 0.992026187364996) - 1</t>
  </si>
  <si>
    <t>(1.5925915162503 / 1.28331591436265) - 1</t>
  </si>
  <si>
    <t>(10.1314421308023 / 7.38365750472288) - 1</t>
  </si>
  <si>
    <t>(10.1314421308023 / 9.33358222885944) - 1</t>
  </si>
  <si>
    <t>(10.1314421308023 / 9.58487748953529) - 1</t>
  </si>
  <si>
    <t>(5.01239768576532 / 4.52332171460501) - 1</t>
  </si>
  <si>
    <t>(5.01239768576532 / 4.74145977226059) - 1</t>
  </si>
  <si>
    <t>(5.01239768576532 / 5.25768523209001) - 1</t>
  </si>
  <si>
    <t>(5.47631108859679 / 5.08740654019104) - 1</t>
  </si>
  <si>
    <t>(5.47631108859679 / 5.20013867036454) - 1</t>
  </si>
  <si>
    <t>(5.47631108859679 / 5.17236782467273) - 1</t>
  </si>
  <si>
    <t>(4.50049324126163 / 16.3371737221616) - 1</t>
  </si>
  <si>
    <t>(4.50049324126163 / 6.45350542681138) - 1</t>
  </si>
  <si>
    <t>(4.50049324126163 / 5.34300263950729) - 1</t>
  </si>
  <si>
    <t>(23.9955208361106 / 13.3038873958971) - 1</t>
  </si>
  <si>
    <t>(23.9955208361106 / 19.8405290807755) - 1</t>
  </si>
  <si>
    <t>(23.9955208361106 / 23.8355506972032) - 1</t>
  </si>
  <si>
    <t>(17.7566854187218 / 13.836042891733) - 1</t>
  </si>
  <si>
    <t>(17.7566854187218 / 18.0004800128003) - 1</t>
  </si>
  <si>
    <t>(17.7566854187218 / 20.3695310208761) - 1</t>
  </si>
  <si>
    <t>(3.70597488468819 / 4.04438176835271) - 1</t>
  </si>
  <si>
    <t>(3.70597488468819 / 4.73612629670125) - 1</t>
  </si>
  <si>
    <t>(3.70597488468819 / 4.66579571813261) - 1</t>
  </si>
  <si>
    <t>(0.538566134321593 / 0.532155495835883) - 1</t>
  </si>
  <si>
    <t>(0.538566134321593 / 0.716019093842503) - 1</t>
  </si>
  <si>
    <t>(0.538566134321593 / 0.626549710720665) - 1</t>
  </si>
  <si>
    <t>(1.60503372703762 / 1.72950536146662) - 1</t>
  </si>
  <si>
    <t>(1.60503372703762 / 1.85338275687352) - 1</t>
  </si>
  <si>
    <t>(1.60503372703762 / 1.83165809048978) - 1</t>
  </si>
  <si>
    <t>(34.9268136614499 / 38.8277020720553) - 1</t>
  </si>
  <si>
    <t>(34.9268136614499 / 35.7266643559869) - 1</t>
  </si>
  <si>
    <t>(1.62636307889194 / 1.28781629992284) - 1</t>
  </si>
  <si>
    <t>(1.62636307889194 / 1.8133816901784) - 1</t>
  </si>
  <si>
    <t>(1.62636307889194 / 1.62636307889194) - 1</t>
  </si>
  <si>
    <t>(8.31844722318501 / 11.0475480935529) - 1</t>
  </si>
  <si>
    <t>(8.31844722318501 / 8.224219312515) - 1</t>
  </si>
  <si>
    <t>(8.31844722318501 / 8.79835763990722) - 1</t>
  </si>
  <si>
    <t>(3.42122803743301 / 4.84900087805657) - 1</t>
  </si>
  <si>
    <t>(3.42122803743301 / 3.75050001333369) - 1</t>
  </si>
  <si>
    <t>(3.42122803743301 / 3.84781507451942) - 1</t>
  </si>
  <si>
    <t>(4.49913322846402 / 5.32389883724024) - 1</t>
  </si>
  <si>
    <t>(4.49913322846402 / 4.88581535507614) - 1</t>
  </si>
  <si>
    <t>(4.49913322846402 / 4.82049990668409) - 1</t>
  </si>
  <si>
    <t>(8.31844722318501 / 9.48567171327462) - 1</t>
  </si>
  <si>
    <t>(8.31844722318501 / 9.65359076242033) - 1</t>
  </si>
  <si>
    <t>(8.31844722318501 / 9.45156904044578) - 1</t>
  </si>
  <si>
    <t>(0.506572106540112 / 0.63592581752388) - 1</t>
  </si>
  <si>
    <t>(0.506572106540112 / 0.610682951545375) - 1</t>
  </si>
  <si>
    <t>(0.506572106540112 / 0.599888020902765) - 1</t>
  </si>
  <si>
    <t>(8.47841736209241 / 9.28611340233616) - 1</t>
  </si>
  <si>
    <t>(8.47841736209241 / 8.26688711698979) - 1</t>
  </si>
  <si>
    <t>(8.47841736209241 / 9.46489988535473) - 1</t>
  </si>
  <si>
    <t>(8.97610206094862 / 9.44469612523001) - 1</t>
  </si>
  <si>
    <t>(8.97610206094862 / 9.35380942224118) - 1</t>
  </si>
  <si>
    <t>(1.61836457194657 / 1.39158662161083) - 1</t>
  </si>
  <si>
    <t>(1.61836457194657 / 1.74404650790688) - 1</t>
  </si>
  <si>
    <t>(1.61836457194657 / 1.76233769696323) - 1</t>
  </si>
  <si>
    <t>(58.4424240808382 / 38.3151957001836) - 1</t>
  </si>
  <si>
    <t>(58.4424240808382 / 50.6680178138084) - 1</t>
  </si>
  <si>
    <t>(58.4424240808382 / 53.1634094968939) - 1</t>
  </si>
  <si>
    <t>(5.18836483856347 / 4.47542771997978) - 1</t>
  </si>
  <si>
    <t>(5.18836483856347 / 5.22680604816129) - 1</t>
  </si>
  <si>
    <t>(5.18836483856347 / 5.19369717652705) - 1</t>
  </si>
  <si>
    <t>(1.56237502332898 / 1.28515552244366) - 1</t>
  </si>
  <si>
    <t>(1.56237502332898 / 1.2266993786501) - 1</t>
  </si>
  <si>
    <t>(1.56237502332898 / 1.65302476870984) - 1</t>
  </si>
  <si>
    <t>(27.1416002346229 / 20.4879865896815) - 1</t>
  </si>
  <si>
    <t>(27.1416002346229 / 25.3340089069042) - 1</t>
  </si>
  <si>
    <t>(27.1416002346229 / 28.2613912069747) - 1</t>
  </si>
  <si>
    <t>(5.20436185245421 / 4.57121570923024) - 1</t>
  </si>
  <si>
    <t>(5.20436185245421 / 5.41881116829782) - 1</t>
  </si>
  <si>
    <t>(5.20436185245421 / 5.63094888954062) - 1</t>
  </si>
  <si>
    <t>(4.68712506998694 / 5.25237474390017) - 1</t>
  </si>
  <si>
    <t>(4.68712506998694 / 5.76015360409611) - 1</t>
  </si>
  <si>
    <t>(4.68712506998694 / 5.7162662969579) - 1</t>
  </si>
  <si>
    <t>(37.5396592636041 / 43.3706729106245) - 1</t>
  </si>
  <si>
    <t>(37.5396592636041 / 45.8145550548015) - 1</t>
  </si>
  <si>
    <t>(37.5396592636041 / 39.992534726851) - 1</t>
  </si>
  <si>
    <t>(3.78595995414189 / 3.43240294814145) - 1</t>
  </si>
  <si>
    <t>(3.78595995414189 / 3.94677191391771) - 1</t>
  </si>
  <si>
    <t>(3.78595995414189 / 4.85242754685792) - 1</t>
  </si>
  <si>
    <t>(7.10571451907109E-02 / 7.48625251810312E-02) - 1</t>
  </si>
  <si>
    <t>(7.10571451907109E-02 / 8.16948967921137E-02) - 1</t>
  </si>
  <si>
    <t>(7.10571451907109E-02 / 7.35073915765974E-02) - 1</t>
  </si>
  <si>
    <t>(25.6485456048204 / 54.0137828273421) - 1</t>
  </si>
  <si>
    <t>(25.6485456048204 / 43.6811648310622) - 1</t>
  </si>
  <si>
    <t>(25.6485456048204 / 33.2204655131042) - 1</t>
  </si>
  <si>
    <t>(61.4285333404431 / 55.2909560173483) - 1</t>
  </si>
  <si>
    <t>(61.4285333404431 / 75.7353529427452) - 1</t>
  </si>
  <si>
    <t>(61.4285333404431 / 70.9200949156157) - 1</t>
  </si>
  <si>
    <t>(17.7566854187218 / 11.7739403453689) - 1</t>
  </si>
  <si>
    <t>(17.7566854187218 / 14.9337315661751) - 1</t>
  </si>
  <si>
    <t>(17.7566854187218 / 16.7435412056416) - 1</t>
  </si>
  <si>
    <t>(10.0781187511664 / 11.4014314982838) - 1</t>
  </si>
  <si>
    <t>(10.0781187511664 / 11.333635563615) - 1</t>
  </si>
  <si>
    <t>(10.0781187511664 / 11.7711360546031) - 1</t>
  </si>
  <si>
    <t>(52.9234542885328 / 33.8675698018614) - 1</t>
  </si>
  <si>
    <t>(52.9234542885328 / 58.9223344975605) - 1</t>
  </si>
  <si>
    <t>(0.525235289412643 / 0.2713993028763) - 1</t>
  </si>
  <si>
    <t>(0.525235289412643 / 0.454945465212406) - 1</t>
  </si>
  <si>
    <t>(0.525235289412643 / 0.48857546591303) - 1</t>
  </si>
  <si>
    <t>(192.497400485243 / 79.0250911316287) - 1</t>
  </si>
  <si>
    <t>(192.497400485243 / 125.28334088909) - 1</t>
  </si>
  <si>
    <t>(192.497400485243 / 189.831231503453) - 1</t>
  </si>
  <si>
    <t>(4.15776814994534 / 5.14635952425299) - 1</t>
  </si>
  <si>
    <t>(4.15776814994534 / 5.31383743566495) - 1</t>
  </si>
  <si>
    <t>(4.15776814994534 / 5.21453435358733) - 1</t>
  </si>
  <si>
    <t>(5.30567627376223 / 5.0288694356491) - 1</t>
  </si>
  <si>
    <t>(5.30567627376223 / 5.41347769273847) - 1</t>
  </si>
  <si>
    <t>(5.30567627376223 / 5.14570613485483) - 1</t>
  </si>
  <si>
    <t>(35.0334604207215 / 16.4436048213288) - 1</t>
  </si>
  <si>
    <t>(35.0334604207215 / 16.3204352116056) - 1</t>
  </si>
  <si>
    <t>(35.0334604207215 / 23.6755805582958) - 1</t>
  </si>
  <si>
    <t>(11.8911136587837 / 9.31272117712795) - 1</t>
  </si>
  <si>
    <t>(11.8911136587837 / 11.9469852529401) - 1</t>
  </si>
  <si>
    <t>(11.8911136587837 / 12.0910763324179) - 1</t>
  </si>
  <si>
    <t>(5.08705041725544 / 4.41689061543783) - 1</t>
  </si>
  <si>
    <t>(5.08705041725544 / 4.60812288327689) - 1</t>
  </si>
  <si>
    <t>(5.08705041725544 / 5.27901458394433) - 1</t>
  </si>
  <si>
    <t>(5.10304743114619 / 4.04970332331107) - 1</t>
  </si>
  <si>
    <t>(5.10304743114619 / 4.4214512386997) - 1</t>
  </si>
  <si>
    <t>(5.10304743114619 / 5.24702055616285) - 1</t>
  </si>
  <si>
    <t>(13.3041832191324 / 10.5765904797382) - 1</t>
  </si>
  <si>
    <t>(13.3041832191324 / 11.2269660524281) - 1</t>
  </si>
  <si>
    <t>(13.3041832191324 / 10.9312928253393) - 1</t>
  </si>
  <si>
    <t>(0.783853680646279 / 0.831492962243568) - 1</t>
  </si>
  <si>
    <t>(0.783853680646279 / 0.841355769487186) - 1</t>
  </si>
  <si>
    <t>(0.783853680646279 / 0.914495960753993) - 1</t>
  </si>
  <si>
    <t>(17.8633321779934 / 19.4138510360276) - 1</t>
  </si>
  <si>
    <t>(17.8633321779934 / 17.6233769696323) - 1</t>
  </si>
  <si>
    <t>(5.22035886634495 / 0.266077747917942) - 1</t>
  </si>
  <si>
    <t>(5.22035886634495 / 1.86671644577189) - 1</t>
  </si>
  <si>
    <t>(5.22035886634495 / 5.28434692190791) - 1</t>
  </si>
  <si>
    <t>(2.05295011597835 / 1.67628981188303) - 1</t>
  </si>
  <si>
    <t>(2.05295011597835 / 2.32006186831649) - 1</t>
  </si>
  <si>
    <t>(2.05295011597835 / 1.90897699096169) - 1</t>
  </si>
  <si>
    <t>(17.0634814834564 / 19.3871836582309) - 1</t>
  </si>
  <si>
    <t>(17.0634814834564 / 19.6230037059749) - 1</t>
  </si>
  <si>
    <t>(5.86557175993814 / 6.11978820211266) - 1</t>
  </si>
  <si>
    <t>(5.86557175993814 / 5.73348622629937) - 1</t>
  </si>
  <si>
    <t>(5.86557175993814 / 5.48164342656037) - 1</t>
  </si>
  <si>
    <t>(3.24828245394193 / 3.31266796157837) - 1</t>
  </si>
  <si>
    <t>(3.24828245394193 / 3.72898823968639) - 1</t>
  </si>
  <si>
    <t>(3.24828245394193 / 3.53711733809689) - 1</t>
  </si>
  <si>
    <t>(3.43935798650918 / 2.16587286805204) - 1</t>
  </si>
  <si>
    <t>(3.43935798650918 / 2.93874503320089) - 1</t>
  </si>
  <si>
    <t>(3.43935798650918 / 3.55666942170795) - 1</t>
  </si>
  <si>
    <t>(8.19846961900445 / 9.73844557379666) - 1</t>
  </si>
  <si>
    <t>(8.19846961900445 / 9.22691271767247) - 1</t>
  </si>
  <si>
    <t>(8.19846961900445 / 9.17162129735783) - 1</t>
  </si>
  <si>
    <t>(15.1971631962034 / 15.7070855222806) - 1</t>
  </si>
  <si>
    <t>(15.1971631962034 / 16.5302476870984) - 1</t>
  </si>
  <si>
    <t>(1.14112032420615 / 0.86475268073331) - 1</t>
  </si>
  <si>
    <t>(1.14112032420615 / 0.813355022800608) - 1</t>
  </si>
  <si>
    <t>(1.14112032420615 / 1.03980590289813) - 1</t>
  </si>
  <si>
    <t>(5.81758071826592 / 5.40137828273421) - 1</t>
  </si>
  <si>
    <t>(5.81758071826592 / 6.26683378223419) - 1</t>
  </si>
  <si>
    <t>(5.81758071826592 / 6.46279361185912) - 1</t>
  </si>
  <si>
    <t>(5.86557175993814 / 8.89231833541761) - 1</t>
  </si>
  <si>
    <t>(5.86557175993814 / 6.97885276940718) - 1</t>
  </si>
  <si>
    <t>(5.86557175993814 / 7.9985069453702) - 1</t>
  </si>
  <si>
    <t>(28.6879782440611 / 30.6609432905858) - 1</t>
  </si>
  <si>
    <t>(4.02058282453942 / 4.28385174147886) - 1</t>
  </si>
  <si>
    <t>(4.02058282453942 / 4.37878343422491) - 1</t>
  </si>
  <si>
    <t>(4.02058282453942 / 4.05790919028448) - 1</t>
  </si>
  <si>
    <t>(3.63665449116165 / 3.43772450309981) - 1</t>
  </si>
  <si>
    <t>(3.63665449116165 / 3.92543801168031) - 1</t>
  </si>
  <si>
    <t>(3.63665449116165 / 3.73796891246967) - 1</t>
  </si>
  <si>
    <t>(1.15978350707868 / 2.52773860522045) - 1</t>
  </si>
  <si>
    <t>(1.15978350707868 / 1.5867089789061) - 1</t>
  </si>
  <si>
    <t>(1.15978350707868 / 1.33575065987682) - 1</t>
  </si>
  <si>
    <t>(1.86631828725305 / 2.11531809594764) - 1</t>
  </si>
  <si>
    <t>(1.86631828725305 / 2.16805781487506) - 1</t>
  </si>
  <si>
    <t>(1.86631828725305 / 2.03695310208761) - 1</t>
  </si>
  <si>
    <t>(3.84461567174127 / 3.15036053534843) - 1</t>
  </si>
  <si>
    <t>(3.84461567174127 / 4.09077575402011) - 1</t>
  </si>
  <si>
    <t>(3.84461567174127 / 3.9992534726851) - 1</t>
  </si>
  <si>
    <t>(9.33159143626523 / 10.0669351182698) - 1</t>
  </si>
  <si>
    <t>(9.33159143626523 / 10.1847655104381) - 1</t>
  </si>
  <si>
    <t>(1.89297997707095 / 1.94938531694179) - 1</t>
  </si>
  <si>
    <t>(1.89297997707095 / 1.94630335670675) - 1</t>
  </si>
  <si>
    <t>(0.986482523262324 / 0.345368916797488) - 1</t>
  </si>
  <si>
    <t>(0.986482523262324 / 0.480546147897277) - 1</t>
  </si>
  <si>
    <t>(0.986482523262324 / 0.701202442210787) - 1</t>
  </si>
  <si>
    <t>(3.40203162076412 / 3.74105313572626) - 1</t>
  </si>
  <si>
    <t>(3.40203162076412 / 4.06944185178271) - 1</t>
  </si>
  <si>
    <t>(3.40203162076412 / 3.72730423654251) - 1</t>
  </si>
  <si>
    <t>(38.9793905137708 / 22.0046297528138) - 1</t>
  </si>
  <si>
    <t>(38.9793905137708 / 30.8274887330329) - 1</t>
  </si>
  <si>
    <t>(38.9793905137708 / 41.0056789399312) - 1</t>
  </si>
  <si>
    <t>(7.86519849628069 / 7.81354169444519) - 1</t>
  </si>
  <si>
    <t>(7.86519849628069 / 8.39843229263871) - 1</t>
  </si>
  <si>
    <t>(1.78633321779934 / 1.27052124630817) - 1</t>
  </si>
  <si>
    <t>(1.78633321779934 / 1.35559161577642) - 1</t>
  </si>
  <si>
    <t>(1.78633321779934 / 1.63169541685552) - 1</t>
  </si>
  <si>
    <t>(5.03372703761964 / 3.32597184897427) - 1</t>
  </si>
  <si>
    <t>(5.03372703761964 / 4.50145337208992) - 1</t>
  </si>
  <si>
    <t>(5.03372703761964 / 5.69493694510358) - 1</t>
  </si>
  <si>
    <t>(22.0492174794038 / 19.862958914336) - 1</t>
  </si>
  <si>
    <t>(1.59970138907404 / 0.960025600682685) - 1</t>
  </si>
  <si>
    <t>(1.59970138907404 / 1.21577305569627) - 1</t>
  </si>
  <si>
    <t>(5.44431706081531 / 7.71625468962031) - 1</t>
  </si>
  <si>
    <t>(5.44431706081531 / 6.70684551588042) - 1</t>
  </si>
  <si>
    <t>(5.44431706081531 / 6.07886527848135) - 1</t>
  </si>
  <si>
    <t>(23.1156850721199 / 26.1073628630097) - 1</t>
  </si>
  <si>
    <t>(23.1156850721199 / 23.0357000026662) - 1</t>
  </si>
  <si>
    <t>(7.9985069453702 / 7.99231035308517) - 1</t>
  </si>
  <si>
    <t>(7.9985069453702 / 9.38691698445292) - 1</t>
  </si>
  <si>
    <t>(7.9985069453702 / 8.49174820700136) - 1</t>
  </si>
  <si>
    <t>(4.39384648199003 / 2.94281989197243) - 1</t>
  </si>
  <si>
    <t>(4.39384648199003 / 4.12811008293555) - 1</t>
  </si>
  <si>
    <t>(4.39384648199003 / 4.50582557922521) - 1</t>
  </si>
  <si>
    <t>(1.94363718772496 / 1.69757603171647) - 1</t>
  </si>
  <si>
    <t>(1.94363718772496 / 1.57337529000773) - 1</t>
  </si>
  <si>
    <t>(1.94363718772496 / 1.89297997707095) - 1</t>
  </si>
  <si>
    <t>(15.7303969925614 / 19.3704600484261) - 1</t>
  </si>
  <si>
    <t>(15.7303969925614 / 16.5337742339796) - 1</t>
  </si>
  <si>
    <t>(15.7303969925614 / 15.9970138907404) - 1</t>
  </si>
  <si>
    <t>(1.62636307889194 / 1.28936771647244) - 1</t>
  </si>
  <si>
    <t>(1.62636307889194 / 1.14645266216973) - 1</t>
  </si>
  <si>
    <t>(2.92212120404191 / 3.76996294025115) - 1</t>
  </si>
  <si>
    <t>(26.7683365771723 / 25.0379160790783) - 1</t>
  </si>
  <si>
    <t>(26.7683365771723 / 31.4141710445612) - 1</t>
  </si>
  <si>
    <t>(26.7683365771723 / 29.0612419015117) - 1</t>
  </si>
  <si>
    <t>(1.62636307889194 / 2.00888699678046) - 1</t>
  </si>
  <si>
    <t>(1.62636307889194 / 1.99738659697592) - 1</t>
  </si>
  <si>
    <t>(1.62636307889194 / 1.78633321779934) - 1</t>
  </si>
  <si>
    <t>(1.51705015063855 / 2.34148418167789) - 1</t>
  </si>
  <si>
    <t>(1.51705015063855 / 2.00005333475559) - 1</t>
  </si>
  <si>
    <t>(1.51705015063855 / 1.83699042845336) - 1</t>
  </si>
  <si>
    <t>(15.3038096888581 / 8.42579517334965) - 1</t>
  </si>
  <si>
    <t>(15.3038096888581 / 10.8447334595589) - 1</t>
  </si>
  <si>
    <t>(15.3038096888581 / 12.0688580798251) - 1</t>
  </si>
  <si>
    <t>(37.6463060228757 / 52.5769629885853) - 1</t>
  </si>
  <si>
    <t>(37.6463060228757 / 47.201258700232) - 1</t>
  </si>
  <si>
    <t>(37.6463060228757 / 41.858853014104) - 1</t>
  </si>
  <si>
    <t>(2.98610925960487 / 3.23018385972381) - 1</t>
  </si>
  <si>
    <t>(2.98610925960487 / 3.73876636710312) - 1</t>
  </si>
  <si>
    <t>(2.98610925960487 / 3.39669928280054) - 1</t>
  </si>
  <si>
    <t>(8.50507905191031 / 10.7761487906766) - 1</t>
  </si>
  <si>
    <t>(8.50507905191031 / 9.50692018453825) - 1</t>
  </si>
  <si>
    <t>(8.50507905191031 / 8.67838003572666) - 1</t>
  </si>
  <si>
    <t>(17.3567600714533 / 17.4280924886252) - 1</t>
  </si>
  <si>
    <t>(17.3567600714533 / 22.4805994826529) - 1</t>
  </si>
  <si>
    <t>(17.3567600714533 / 19.5163569467033) - 1</t>
  </si>
  <si>
    <t>(17.3300983816354 / 18.7052656786313) - 1</t>
  </si>
  <si>
    <t>(17.3300983816354 / 18.6671644577189) - 1</t>
  </si>
  <si>
    <t>(17.3300983816354 / 18.3965659743515) - 1</t>
  </si>
  <si>
    <t>(11.2379022582451 / 12.6919085756858) - 1</t>
  </si>
  <si>
    <t>(11.2379022582451 / 12.4269980532814) - 1</t>
  </si>
  <si>
    <t>(11.2379022582451 / 10.997947049884) - 1</t>
  </si>
  <si>
    <t>(65.0011997760418 / 79.8233243753825) - 1</t>
  </si>
  <si>
    <t>(65.0011997760418 / 64.001706712179) - 1</t>
  </si>
  <si>
    <t>(65.0011997760418 / 68.7871597301837) - 1</t>
  </si>
  <si>
    <t>(27.0349534753513 / 16.9491525423729) - 1</t>
  </si>
  <si>
    <t>(27.0349534753513 / 30.3474759326915) - 1</t>
  </si>
  <si>
    <t>(27.0349534753513 / 26.7683365771723) - 1</t>
  </si>
  <si>
    <t>(1.07179993067961 / 0.838144905941516) - 1</t>
  </si>
  <si>
    <t>(1.07179993067961 / 1.02669404517454) - 1</t>
  </si>
  <si>
    <t>(1.07179993067961 / 1.29309195616818) - 1</t>
  </si>
  <si>
    <t>(16.8768496547311 / 13.0112018731873) - 1</t>
  </si>
  <si>
    <t>(16.8768496547311 / 16.0004266780448) - 1</t>
  </si>
  <si>
    <t>(16.8768496547311 / 17.703362039086) - 1</t>
  </si>
  <si>
    <t>(5.72159863492148 / 6.50294015911449) - 1</t>
  </si>
  <si>
    <t>(5.72159863492148 / 6.90685084935598) - 1</t>
  </si>
  <si>
    <t>(5.72159863492148 / 6.5214493294585) - 1</t>
  </si>
  <si>
    <t>(3.23139680592956 / 3.21954074980709) - 1</t>
  </si>
  <si>
    <t>(3.23139680592956 / 3.93077148723966) - 1</t>
  </si>
  <si>
    <t>(3.23139680592956 / 3.50867838003573) - 1</t>
  </si>
  <si>
    <t>(33.3271122723758 / 19.264028949259) - 1</t>
  </si>
  <si>
    <t>(33.3271122723758 / 26.6140430411478) - 1</t>
  </si>
  <si>
    <t>(33.3271122723758 / 31.3008238462154) - 1</t>
  </si>
  <si>
    <t>(4.52715493107953 / 4.8213287922731) - 1</t>
  </si>
  <si>
    <t>(4.52715493107953 / 5.41347769273847) - 1</t>
  </si>
  <si>
    <t>(4.52715493107953 / 5.06572106540113) - 1</t>
  </si>
  <si>
    <t>(13.0642280107713 / 13.9158662161083) - 1</t>
  </si>
  <si>
    <t>(13.0642280107713 / 13.3603562761674) - 1</t>
  </si>
  <si>
    <t>(13.0642280107713 / 16.3169541685552) - 1</t>
  </si>
  <si>
    <t>(3.50334604207215 / 4.85591889950243) - 1</t>
  </si>
  <si>
    <t>(3.50334604207215 / 4.48011920317875) - 1</t>
  </si>
  <si>
    <t>(3.50334604207215 / 4.14322659770176) - 1</t>
  </si>
  <si>
    <t>(2.87946250033327 / 2.28006080162138) - 1</t>
  </si>
  <si>
    <t>(2.87946250033327 / 2.15959687524995) - 1</t>
  </si>
  <si>
    <t>(2.79947743087957 / 2.99603544155602) - 1</t>
  </si>
  <si>
    <t>(2.79947743087957 / 3.22675271340569) - 1</t>
  </si>
  <si>
    <t>(2.79947743087957 / 3.00743861145919) - 1</t>
  </si>
  <si>
    <t>(2.8714639933879 / 2.97341262433665) - 1</t>
  </si>
  <si>
    <t>(2.8714639933879 / 3.16474258138481) - 1</t>
  </si>
  <si>
    <t>(18.6631828725305 / 18.6098594928947) - 1</t>
  </si>
  <si>
    <t>(16.63689444637 / 17.6143469121677) - 1</t>
  </si>
  <si>
    <t>(16.63689444637 / 17.9738126350036) - 1</t>
  </si>
  <si>
    <t>(16.63689444637 / 18.3699042845336) - 1</t>
  </si>
  <si>
    <t>(2.73015703735303 / 3.05457254609797) - 1</t>
  </si>
  <si>
    <t>(2.73015703735303 / 2.97074588655698) - 1</t>
  </si>
  <si>
    <t>(2.73015703735303 / 2.72482469938945) - 1</t>
  </si>
  <si>
    <t>(31.7274108833018 / 31.663252002235) - 1</t>
  </si>
  <si>
    <t>(31.7274108833018 / 30.1341369103176) - 1</t>
  </si>
  <si>
    <t>(31.7274108833018 / 27.7281574106167) - 1</t>
  </si>
  <si>
    <t>(1.49305462980244 / 1.86254423542559) - 1</t>
  </si>
  <si>
    <t>(1.49305462980244 / 1.64804394783861) - 1</t>
  </si>
  <si>
    <t>(1.49305462980244 / 1.64502626176447) - 1</t>
  </si>
  <si>
    <t>(6.74540752392887 / 7.47678471649416) - 1</t>
  </si>
  <si>
    <t>(6.74540752392887 / 7.81354169444519) - 1</t>
  </si>
  <si>
    <t>(6.74540752392887 / 6.82539259338257) - 1</t>
  </si>
  <si>
    <t>(7.15866371610633 / 9.76505334858846) - 1</t>
  </si>
  <si>
    <t>(7.15866371610633 / 8.89357049521321) - 1</t>
  </si>
  <si>
    <t>(7.15866371610633 / 7.9985069453702) - 1</t>
  </si>
  <si>
    <t>(2.19425707201322 / 2.80978101801346) - 1</t>
  </si>
  <si>
    <t>(2.19425707201322 / 2.41073095282541) - 1</t>
  </si>
  <si>
    <t>(2.19425707201322 / 2.40221825259285) - 1</t>
  </si>
  <si>
    <t>(20.129575812515 / 15.2270727219393) - 1</t>
  </si>
  <si>
    <t>(20.129575812515 / 17.8366704881755) - 1</t>
  </si>
  <si>
    <t>(8.2651238435492 / 7.60982359045313) - 1</t>
  </si>
  <si>
    <t>(8.2651238435492 / 8.64023040614416) - 1</t>
  </si>
  <si>
    <t>(8.2651238435492 / 8.62505665609086) - 1</t>
  </si>
  <si>
    <t>(0.81051537046418 / 1.09757071016151) - 1</t>
  </si>
  <si>
    <t>(0.81051537046418 / 1.08002880076802) - 1</t>
  </si>
  <si>
    <t>(0.81051537046418 / 0.922494467699363) - 1</t>
  </si>
  <si>
    <t>(9.49156157517263 / 9.97791554692281) - 1</t>
  </si>
  <si>
    <t>(9.49156157517263 / 10.2002720072535) - 1</t>
  </si>
  <si>
    <t>(9.49156157517263 / 9.77150931826059) - 1</t>
  </si>
  <si>
    <t>(7.9718452555523 / 4.04438176835271) - 1</t>
  </si>
  <si>
    <t>(7.9718452555523 / 5.76015360409611) - 1</t>
  </si>
  <si>
    <t>(7.9718452555523 / 6.23883541738875) - 1</t>
  </si>
  <si>
    <t>(7.55858906337484 / 7.38365750472288) - 1</t>
  </si>
  <si>
    <t>(7.55858906337484 / 7.44019840529081) - 1</t>
  </si>
  <si>
    <t>(7.55858906337484 / 7.77188258191804) - 1</t>
  </si>
  <si>
    <t>(3.35937291705548 / 3.1929329750153) - 1</t>
  </si>
  <si>
    <t>(3.35937291705548 / 3.6480972825942) - 1</t>
  </si>
  <si>
    <t>(3.35937291705548 / 3.49801370410857) - 1</t>
  </si>
  <si>
    <t>(10.5446983229797 / 11.7606361918953) - 1</t>
  </si>
  <si>
    <t>(10.5446983229797 / 12.3025499346649) - 1</t>
  </si>
  <si>
    <t>(10.5446983229797 / 10.8646386007945) - 1</t>
  </si>
  <si>
    <t>(8.91833524408777 / 8.01861533139983) - 1</t>
  </si>
  <si>
    <t>(8.91833524408777 / 8.64023040614416) - 1</t>
  </si>
  <si>
    <t>(8.91833524408777 / 9.17162129735783) - 1</t>
  </si>
  <si>
    <t>(22.6624363452156 / 23.1487640688609) - 1</t>
  </si>
  <si>
    <t>(22.6624363452156 / 23.3339555721486) - 1</t>
  </si>
  <si>
    <t>(22.6624363452156 / 23.3823019702989) - 1</t>
  </si>
  <si>
    <t>(14.1002247580452 / 6.63673895112152) - 1</t>
  </si>
  <si>
    <t>(14.1002247580452 / 9.77168884503587) - 1</t>
  </si>
  <si>
    <t>(14.1002247580452 / 14.8315167835337) - 1</t>
  </si>
  <si>
    <t>(8.58506412136401 / 11.0289226511987) - 1</t>
  </si>
  <si>
    <t>(8.58506412136401 / 10.1202698738633) - 1</t>
  </si>
  <si>
    <t>(8.58506412136401 / 9.47823073026368) - 1</t>
  </si>
  <si>
    <t>(3.06609432905858 / 2.2749647446984) - 1</t>
  </si>
  <si>
    <t>(3.06609432905858 / 3.00008000213339) - 1</t>
  </si>
  <si>
    <t>(3.06609432905858 / 3.09275601887648) - 1</t>
  </si>
  <si>
    <t>(15.23824566081 / 15.2074310193439) - 1</t>
  </si>
  <si>
    <t>(15.23824566081 / 15.241496573242) - 1</t>
  </si>
  <si>
    <t>(15.23824566081 / 15.23824566081) - 1</t>
  </si>
  <si>
    <t>(13.8907403951262 / 13.9424739909001) - 1</t>
  </si>
  <si>
    <t>(13.8907403951262 / 15.1204032107523) - 1</t>
  </si>
  <si>
    <t>(13.8907403951262 / 14.9038846082065) - 1</t>
  </si>
  <si>
    <t>(5.25128642653371 / 7.59918048053641) - 1</t>
  </si>
  <si>
    <t>(5.25128642653371 / 6.60284274247313) - 1</t>
  </si>
  <si>
    <t>(5.25128642653371 / 6.17484736182579) - 1</t>
  </si>
  <si>
    <t>(1.10912629642467 / 0.753000026607775) - 1</t>
  </si>
  <si>
    <t>(1.10912629642467 / 0.858689565055068) - 1</t>
  </si>
  <si>
    <t>(1.10912629642467 / 1.20244221078732) - 1</t>
  </si>
  <si>
    <t>(7.70522835737329 / 8.04885187451773) - 1</t>
  </si>
  <si>
    <t>(7.70522835737329 / 9.18691165097736) - 1</t>
  </si>
  <si>
    <t>(7.70522835737329 / 8.43842482736556) - 1</t>
  </si>
  <si>
    <t>(4.66579571813261 / 6.95793310805417) - 1</t>
  </si>
  <si>
    <t>(4.66579571813261 / 6.01082695538548) - 1</t>
  </si>
  <si>
    <t>(4.66579571813261 / 5.64694590343136) - 1</t>
  </si>
  <si>
    <t>(3.02343562534993 / 4.07098954314451) - 1</t>
  </si>
  <si>
    <t>(3.02343562534993 / 3.30675484679591) - 1</t>
  </si>
  <si>
    <t>(3.02343562534993 / 2.95944756978697) - 1</t>
  </si>
  <si>
    <t>(36.6177329565148 / 49.5723029029082) - 1</t>
  </si>
  <si>
    <t>(36.6177329565148 / 45.2245859889597) - 1</t>
  </si>
  <si>
    <t>(36.6177329565148 / 45.6925624550084) - 1</t>
  </si>
  <si>
    <t>(8.29474791372277 / 9.46054200037251) - 1</t>
  </si>
  <si>
    <t>(8.29474791372277 / 10.3192874476653) - 1</t>
  </si>
  <si>
    <t>(8.29474791372277 / 9.60610792652038) - 1</t>
  </si>
  <si>
    <t>(0.726531047537793 / 0.976505334858846) - 1</t>
  </si>
  <si>
    <t>(0.726531047537793 / 0.945358542894477) - 1</t>
  </si>
  <si>
    <t>(0.726531047537793 / 0.817180792918655) - 1</t>
  </si>
  <si>
    <t>(6.39880555629616 / 5.58763270627677) - 1</t>
  </si>
  <si>
    <t>(6.39880555629616 / 6.82684871596576) - 1</t>
  </si>
  <si>
    <t>(6.39880555629616 / 6.61209907483936) - 1</t>
  </si>
  <si>
    <t>(3.23139680592956 / 3.17164675518186) - 1</t>
  </si>
  <si>
    <t>(3.23139680592956 / 3.52009386916984) - 1</t>
  </si>
  <si>
    <t>(3.23139680592956 / 3.27938784760178) - 1</t>
  </si>
  <si>
    <t>(3.54600474578079 / 3.97343929171445) - 1</t>
  </si>
  <si>
    <t>(3.54600474578079 / 3.8926067134135) - 1</t>
  </si>
  <si>
    <t>(5.72693097288506 / 5.66745603065216) - 1</t>
  </si>
  <si>
    <t>(5.72693097288506 / 7.64020373876637) - 1</t>
  </si>
  <si>
    <t>(5.72693097288506 / 6.85205428320047) - 1</t>
  </si>
  <si>
    <t>(15.3304716452929 / 13.9690817656919) - 1</t>
  </si>
  <si>
    <t>(15.3304716452929 / 15.4670791221099) - 1</t>
  </si>
  <si>
    <t>(15.3304716452929 / 15.570426853654) - 1</t>
  </si>
  <si>
    <t>(9.23463966726211 / 6.05931564803235) - 1</t>
  </si>
  <si>
    <t>(9.23463966726211 / 7.46686578308755) - 1</t>
  </si>
  <si>
    <t>(9.23463966726211 / 7.428915935692) - 1</t>
  </si>
  <si>
    <t>(8.51840989681926 / 6.41247372482239) - 1</t>
  </si>
  <si>
    <t>(8.51840989681926 / 7.73353956105496) - 1</t>
  </si>
  <si>
    <t>(8.51840989681926 / 10.478044098435) - 1</t>
  </si>
  <si>
    <t>(4.06324152824806 / 5.17787297448314) - 1</t>
  </si>
  <si>
    <t>(4.06324152824806 / 4.70412544334516) - 1</t>
  </si>
  <si>
    <t>(4.06324152824806 / 4.724451435732) - 1</t>
  </si>
  <si>
    <t>(4.32452608846349 / 4.63507436873054) - 1</t>
  </si>
  <si>
    <t>(4.32452608846349 / 4.66145763887037) - 1</t>
  </si>
  <si>
    <t>(4.32452608846349 / 4.79910416722212) - 1</t>
  </si>
  <si>
    <t>(3.32204655131042 / 3.18761142005694) - 1</t>
  </si>
  <si>
    <t>(3.32204655131042 / 3.813435024934) - 1</t>
  </si>
  <si>
    <t>(3.32204655131042 / 3.44469032447277) - 1</t>
  </si>
  <si>
    <t>(4.66579571813261 / 3.54415560226698) - 1</t>
  </si>
  <si>
    <t>(4.66579571813261 / 4.80012800341343) - 1</t>
  </si>
  <si>
    <t>(4.66579571813261 / 5.06572106540113) - 1</t>
  </si>
  <si>
    <t>(42.6053803290053 / 51.193358699412) - 1</t>
  </si>
  <si>
    <t>(42.6053803290053 / 54.7747939945065) - 1</t>
  </si>
  <si>
    <t>(42.6053803290053 / 46.977897459141) - 1</t>
  </si>
  <si>
    <t>(9.13162876263097 / 5.76324401990261) - 1</t>
  </si>
  <si>
    <t>(9.13162876263097 / 6.42683804901464) - 1</t>
  </si>
  <si>
    <t>(9.13162876263097 / 8.42509398245661) - 1</t>
  </si>
  <si>
    <t>(48.310981950036 / 47.9472101748131) - 1</t>
  </si>
  <si>
    <t>(48.310981950036 / 44.8545294541188) - 1</t>
  </si>
  <si>
    <t>(48.310981950036 / 49.3241261631162) - 1</t>
  </si>
  <si>
    <t>(9.931479457168 / 10.0577388712982) - 1</t>
  </si>
  <si>
    <t>(9.931479457168 / 11.8136483639564) - 1</t>
  </si>
  <si>
    <t>(9.931479457168 / 10.8779694457035) - 1</t>
  </si>
  <si>
    <t>(2.11693817154131 / 2.47206592175791) - 1</t>
  </si>
  <si>
    <t>(2.11693817154131 / 2.37555656277495) - 1</t>
  </si>
  <si>
    <t>(11.4911883115152 / 11.7207247957853) - 1</t>
  </si>
  <si>
    <t>(11.4911883115152 / 12.8403424091309) - 1</t>
  </si>
  <si>
    <t>(11.4911883115152 / 11.8777828138747) - 1</t>
  </si>
  <si>
    <t>(80.784920148239 / 56.4084825586036) - 1</t>
  </si>
  <si>
    <t>(80.784920148239 / 75.6820181871517) - 1</t>
  </si>
  <si>
    <t>(80.784920148239 / 90.16983496414) - 1</t>
  </si>
  <si>
    <t>(38.6423206334818 / 28.4077715988612) - 1</t>
  </si>
  <si>
    <t>(38.6423206334818 / 34.3672553934772) - 1</t>
  </si>
  <si>
    <t>(38.6423206334818 / 36.2744077105607) - 1</t>
  </si>
  <si>
    <t>(11.4112032420615 / 10.9091873985579) - 1</t>
  </si>
  <si>
    <t>(11.4112032420615 / 12.9959017573802) - 1</t>
  </si>
  <si>
    <t>(11.4112032420615 / 13.704108299784) - 1</t>
  </si>
  <si>
    <t>(2.03162076412403 / 2.72995769363808) - 1</t>
  </si>
  <si>
    <t>(2.03162076412403 / 2.49339982399531) - 1</t>
  </si>
  <si>
    <t>(2.03162076412403 / 2.33289785906631) - 1</t>
  </si>
  <si>
    <t>(5.98288319513691 / 5.32155495835883) - 1</t>
  </si>
  <si>
    <t>(5.98288319513691 / 6.72017920477879) - 1</t>
  </si>
  <si>
    <t>(5.98288319513691 / 7.26531047537793) - 1</t>
  </si>
  <si>
    <t>(2.39955208361106 / 2.34414495915707) - 1</t>
  </si>
  <si>
    <t>(2.39955208361106 / 2.15739086375637) - 1</t>
  </si>
  <si>
    <t>(2.39955208361106 / 2.47953715306476) - 1</t>
  </si>
  <si>
    <t>(4.65513104220546 / 5.33219806827555) - 1</t>
  </si>
  <si>
    <t>(4.65513104220546 / 5.32280860822955) - 1</t>
  </si>
  <si>
    <t>(4.65513104220546 / 5.10837976910977) - 1</t>
  </si>
  <si>
    <t>(11.4378649318794 / 14.474629486736) - 1</t>
  </si>
  <si>
    <t>(11.4378649318794 / 13.7870343209152) - 1</t>
  </si>
  <si>
    <t>(11.4378649318794 / 12.8509344922281) - 1</t>
  </si>
  <si>
    <t>(12.6198661583171 / 9.52558310938456) - 1</t>
  </si>
  <si>
    <t>(12.6198661583171 / 10.649172511267) - 1</t>
  </si>
  <si>
    <t>(12.6198661583171 / 12.7976108459754) - 1</t>
  </si>
  <si>
    <t>(6.42546724611406 / 6.14639597690445) - 1</t>
  </si>
  <si>
    <t>(6.42546724611406 / 7.69353849435985) - 1</t>
  </si>
  <si>
    <t>(6.42546724611406 / 7.38528807955848) - 1</t>
  </si>
  <si>
    <t>(4.1592236115925 / 4.74150546789772) - 1</t>
  </si>
  <si>
    <t>(4.1592236115925 / 5.0188005013467) - 1</t>
  </si>
  <si>
    <t>(4.1592236115925 / 4.54315194497027) - 1</t>
  </si>
  <si>
    <t>(3.79129229210547 / 4.23063619189527) - 1</t>
  </si>
  <si>
    <t>(3.79129229210547 / 4.26144697191925) - 1</t>
  </si>
  <si>
    <t>(3.79129229210547 / 4.0792385421388) - 1</t>
  </si>
  <si>
    <t>(7.02535526701682 / 7.31713806774339) - 1</t>
  </si>
  <si>
    <t>(7.02535526701682 / 7.93354489453052) - 1</t>
  </si>
  <si>
    <t>(7.02535526701682 / 7.87852934118964) - 1</t>
  </si>
  <si>
    <t>(3.78595995414189 / 5.49452039485938) - 1</t>
  </si>
  <si>
    <t>(3.78595995414189 / 5.44140057068188) - 1</t>
  </si>
  <si>
    <t>(3.78595995414189 / 4.31386141253633) - 1</t>
  </si>
  <si>
    <t>(2.91678886607833 / 3.28872096426576) - 1</t>
  </si>
  <si>
    <t>(2.91678886607833 / 2.92807808208219) - 1</t>
  </si>
  <si>
    <t>(2.91678886607833 / 2.96477990775055) - 1</t>
  </si>
  <si>
    <t>(35.9932812541659 / 34.6601967632709) - 1</t>
  </si>
  <si>
    <t>(33.3271122723758 / 17.5167849825719) - 1</t>
  </si>
  <si>
    <t>(33.3271122723758 / 24.8006613509694) - 1</t>
  </si>
  <si>
    <t>(33.3271122723758 / 32.4383891007012) - 1</t>
  </si>
  <si>
    <t>(18.9031380808916 / 24.0755059055643) - 1</t>
  </si>
  <si>
    <t>(3.53000773189005 / 2.4825053880744) - 1</t>
  </si>
  <si>
    <t>(3.53000773189005 / 2.38406357502867) - 1</t>
  </si>
  <si>
    <t>(3.53000773189005 / 3.76463060228757) - 1</t>
  </si>
  <si>
    <t>(12.5309942144133 / 6.51890482398957) - 1</t>
  </si>
  <si>
    <t>(12.5309942144133 / 8.26688711698979) - 1</t>
  </si>
  <si>
    <t>(12.5309942144133 / 13.144213080225) - 1</t>
  </si>
  <si>
    <t>(9.06497453808622 / 9.79166112338025) - 1</t>
  </si>
  <si>
    <t>(9.06497453808622 / 8.8535694285181) - 1</t>
  </si>
  <si>
    <t>(9.06497453808622 / 9.94481030207695) - 1</t>
  </si>
  <si>
    <t>(6.10019463033567 / 5.0111305643509) - 1</t>
  </si>
  <si>
    <t>(6.10019463033567 / 5.56459265580416) - 1</t>
  </si>
  <si>
    <t>(6.10019463033567 / 5.78025435252086) - 1</t>
  </si>
  <si>
    <t>(14.8238995387528 / 16.2404330782154) - 1</t>
  </si>
  <si>
    <t>(14.8238995387528 / 20.396192710694) - 1</t>
  </si>
  <si>
    <t>(11.6378276055136 / 10.5100710427587) - 1</t>
  </si>
  <si>
    <t>(11.6378276055136 / 11.2402997413264) - 1</t>
  </si>
  <si>
    <t>(11.6378276055136 / 11.5845042258778) - 1</t>
  </si>
  <si>
    <t>(3.12688298184339 / 3.86557752175186) - 1</t>
  </si>
  <si>
    <t>(3.12688298184339 / 3.57556201498707) - 1</t>
  </si>
  <si>
    <t>(3.12688298184339 / 3.56200175967153) - 1</t>
  </si>
  <si>
    <t>(8.66504919081771 / 10.7162812973951) - 1</t>
  </si>
  <si>
    <t>(8.66504919081771 / 9.52025387343663) - 1</t>
  </si>
  <si>
    <t>(8.66504919081771 / 9.45156904044578) - 1</t>
  </si>
  <si>
    <t>(16.1569840296478 / 18.0666790836282) - 1</t>
  </si>
  <si>
    <t>(16.1569840296478 / 19.7605269473853) - 1</t>
  </si>
  <si>
    <t>(16.1569840296478 / 19.063108219799) - 1</t>
  </si>
  <si>
    <t>(15.0741090996347 / 17.6020663597903) - 1</t>
  </si>
  <si>
    <t>(15.0741090996347 / 38.9753982772874) - 1</t>
  </si>
  <si>
    <t>(15.0741090996347 / 29.3278587996907) - 1</t>
  </si>
  <si>
    <t>(1.29042578718639 / 1.11752654125535) - 1</t>
  </si>
  <si>
    <t>(1.29042578718639 / 1.28003413424358) - 1</t>
  </si>
  <si>
    <t>(1.29042578718639 / 1.42106806729411) - 1</t>
  </si>
  <si>
    <t>(4.60180766256965 / 27.9913790809675) - 1</t>
  </si>
  <si>
    <t>(4.60180766256965 / 5.00280007466866) - 1</t>
  </si>
  <si>
    <t>(4.60180766256965 / 4.8310981950036) - 1</t>
  </si>
  <si>
    <t>(0.170634814834564 / 2.24037463746907) - 1</t>
  </si>
  <si>
    <t>(0.170634814834564 / 0.234672924611323) - 1</t>
  </si>
  <si>
    <t>(0.170634814834564 / 0.205295011597835) - 1</t>
  </si>
  <si>
    <t>(4.15389127362892 / 4.57121570923024) - 1</t>
  </si>
  <si>
    <t>(4.15389127362892 / 4.62412330995493) - 1</t>
  </si>
  <si>
    <t>(4.15389127362892 / 4.74578078758632) - 1</t>
  </si>
  <si>
    <t>(2.36755805582958 / 2.16587286805204) - 1</t>
  </si>
  <si>
    <t>(2.36755805582958 / 2.61340302408064) - 1</t>
  </si>
  <si>
    <t>(2.36755805582958 / 2.58085157437278) - 1</t>
  </si>
  <si>
    <t>(21.46266030341 / 19.5301066971769) - 1</t>
  </si>
  <si>
    <t>(21.46266030341 / 20.3205418811168) - 1</t>
  </si>
  <si>
    <t>(21.46266030341 / 20.5828245394193) - 1</t>
  </si>
  <si>
    <t>(17.3300983816354 / 12.5056541521433) - 1</t>
  </si>
  <si>
    <t>(17.3300983816354 / 16.2937678338089) - 1</t>
  </si>
  <si>
    <t>(17.3300983816354 / 18.529874423441) - 1</t>
  </si>
  <si>
    <t>(6.74540752392887 / 6.91802144586648) - 1</t>
  </si>
  <si>
    <t>(6.74540752392887 / 7.10685618283154) - 1</t>
  </si>
  <si>
    <t>(6.74540752392887 / 7.55858906337484) - 1</t>
  </si>
  <si>
    <t>(9.81150185298744 / 8.6475268073331) - 1</t>
  </si>
  <si>
    <t>(9.81150185298744 / 10.0669351182698) - 1</t>
  </si>
  <si>
    <t>(9.81150185298744 / 8.49174820700136) - 1</t>
  </si>
  <si>
    <t>(1.6370277548191 / 1.64271047227926) - 1</t>
  </si>
  <si>
    <t>(1.6370277548191 / 1.61569840296478) - 1</t>
  </si>
  <si>
    <t>(4.54315194497027 / 3.61865737168401) - 1</t>
  </si>
  <si>
    <t>(4.54315194497027 / 4.2667804474786) - 1</t>
  </si>
  <si>
    <t>(4.54315194497027 / 4.96973898205668) - 1</t>
  </si>
  <si>
    <t>(0.743861145919428 / 0.815971582896522) - 1</t>
  </si>
  <si>
    <t>(0.743861145919428 / 0.999137577002053) - 1</t>
  </si>
  <si>
    <t>(0.743861145919428 / 0.922494467699363) - 1</t>
  </si>
  <si>
    <t>(4.59647532460607 / 4.07098954314451) - 1</t>
  </si>
  <si>
    <t>(4.59647532460607 / 4.50145337208992) - 1</t>
  </si>
  <si>
    <t>(4.59647532460607 / 4.9110832644573) - 1</t>
  </si>
  <si>
    <t>(8.2917855333671 / 7.3038341803475) - 1</t>
  </si>
  <si>
    <t>(8.2917855333671 / 8.80023467292461) - 1</t>
  </si>
  <si>
    <t>(8.2917855333671 / 9.09163622790413) - 1</t>
  </si>
  <si>
    <t>(9.14495960753992 / 10.3770321687997) - 1</t>
  </si>
  <si>
    <t>(9.14495960753992 / 9.49358649563989) - 1</t>
  </si>
  <si>
    <t>(9.14495960753992 / 10.1847655104381) - 1</t>
  </si>
  <si>
    <t>(8.85168101954302 / 8.40805683420695) - 1</t>
  </si>
  <si>
    <t>(8.85168101954302 / 9.96026560708286) - 1</t>
  </si>
  <si>
    <t>(8.85168101954302 / 9.37158397099208) - 1</t>
  </si>
  <si>
    <t>(5.54563148212334 / 4.78407790756459) - 1</t>
  </si>
  <si>
    <t>(5.54563148212334 / 5.06680178138084) - 1</t>
  </si>
  <si>
    <t>(5.54563148212334 / 6.56410803316714) - 1</t>
  </si>
  <si>
    <t>(11.1988054607509 / 13.9690817656919) - 1</t>
  </si>
  <si>
    <t>(11.1988054607509 / 13.3336888983706) - 1</t>
  </si>
  <si>
    <t>(11.1988054607509 / 12.3430460398283) - 1</t>
  </si>
  <si>
    <t>(3.34897610921502 / 2.98007077668095) - 1</t>
  </si>
  <si>
    <t>(3.34897610921502 / 3.72276594042508) - 1</t>
  </si>
  <si>
    <t>(3.34897610921502 / 3.89219162379035) - 1</t>
  </si>
  <si>
    <t>(6.4153156996587 / 7.91581300055876) - 1</t>
  </si>
  <si>
    <t>(6.4153156996587 / 9.42691805114803) - 1</t>
  </si>
  <si>
    <t>(6.4153156996587 / 8.17093652528592) - 1</t>
  </si>
  <si>
    <t>(1.52872546928328 / 0.734374318175771) - 1</t>
  </si>
  <si>
    <t>(1.52872546928328 / 1.12891863783034) - 1</t>
  </si>
  <si>
    <t>(1.52872546928328 / 1.52844019087734) - 1</t>
  </si>
  <si>
    <t>(54.9775021331058 / 37.1234222919937) - 1</t>
  </si>
  <si>
    <t>(54.9775021331058 / 41.2519315181738) - 1</t>
  </si>
  <si>
    <t>(54.9775021331058 / 50.2846509024019) - 1</t>
  </si>
  <si>
    <t>(0.906569965870307 / 0.72651624404651) - 1</t>
  </si>
  <si>
    <t>(0.906569965870307 / 0.916689245046535) - 1</t>
  </si>
  <si>
    <t>(0.906569965870307 / 0.839751806136866) - 1</t>
  </si>
  <si>
    <t>(9.732295221843 / 10.7761487906766) - 1</t>
  </si>
  <si>
    <t>(9.732295221843 / 12.1469905864156) - 1</t>
  </si>
  <si>
    <t>(9.732295221843 / 11.1833862067127) - 1</t>
  </si>
  <si>
    <t>(3.96757679180887 / 5.60359737115185) - 1</t>
  </si>
  <si>
    <t>(3.96757679180887 / 6.80018133816902) - 1</t>
  </si>
  <si>
    <t>(3.96757679180887 / 5.37442350243928) - 1</t>
  </si>
  <si>
    <t>(13.2652517064846 / 11.0422265385946) - 1</t>
  </si>
  <si>
    <t>(13.2652517064846 / 14.1603776100696) - 1</t>
  </si>
  <si>
    <t>(13.2652517064846 / 13.6226706832662) - 1</t>
  </si>
  <si>
    <t>(4.4445291168942 / 4.59243008807173) - 1</t>
  </si>
  <si>
    <t>(4.4445291168942 / 6.1184156910851) - 1</t>
  </si>
  <si>
    <t>(4.4445291168942 / 5.56041667777452) - 1</t>
  </si>
  <si>
    <t>(2.96501706484642 / 3.14503898039007) - 1</t>
  </si>
  <si>
    <t>(2.96501706484642 / 3.338755700152) - 1</t>
  </si>
  <si>
    <t>(2.96501706484642 / 3.289701687505) - 1</t>
  </si>
  <si>
    <t>(0.647930887372014 / 0.526168746507729) - 1</t>
  </si>
  <si>
    <t>(0.647930887372014 / 0.925358009546921) - 1</t>
  </si>
  <si>
    <t>(0.647930887372014 / 0.783770094105729) - 1</t>
  </si>
  <si>
    <t>(4.63950511945392 / 3.99116621876912) - 1</t>
  </si>
  <si>
    <t>(4.63950511945392 / 6.32550201338702) - 1</t>
  </si>
  <si>
    <t>(4.63950511945392 / 5.45440004265415) - 1</t>
  </si>
  <si>
    <t>(13.2519197952218 / 14.7317710134901) - 1</t>
  </si>
  <si>
    <t>(13.2519197952218 / 15.234114776394) - 1</t>
  </si>
  <si>
    <t>(13.2519197952218 / 14.5024126256298) - 1</t>
  </si>
  <si>
    <t>(33.1164675767918 / 24.1066439613655) - 1</t>
  </si>
  <si>
    <t>(33.1164675767918 / 35.040934424918) - 1</t>
  </si>
  <si>
    <t>(33.1164675767918 / 44.7335448268508) - 1</t>
  </si>
  <si>
    <t>(15.3983575085324 / 18.359364606338) - 1</t>
  </si>
  <si>
    <t>(15.3983575085324 / 15.2004053441425) - 1</t>
  </si>
  <si>
    <t>(15.3983575085324 / 15.1755485057716) - 1</t>
  </si>
  <si>
    <t>(17.3048208191126 / 22.0578453023974) - 1</t>
  </si>
  <si>
    <t>(17.3048208191126 / 19.7605269473853) - 1</t>
  </si>
  <si>
    <t>(17.3048208191126 / 19.3809815787369) - 1</t>
  </si>
  <si>
    <t>(15.1450511945392 / 9.60008514487933) - 1</t>
  </si>
  <si>
    <t>(15.1450511945392 / 12.8856769513854) - 1</t>
  </si>
  <si>
    <t>(15.1450511945392 / 16.7204286742556) - 1</t>
  </si>
  <si>
    <t>(2.21309726962457 / 2.58095415480403) - 1</t>
  </si>
  <si>
    <t>(2.21309726962457 / 2.61340302408064) - 1</t>
  </si>
  <si>
    <t>(2.21309726962457 / 2.33798085894804) - 1</t>
  </si>
  <si>
    <t>(5.67939419795222 / 4.06566798818615) - 1</t>
  </si>
  <si>
    <t>(5.67939419795222 / 5.26947385263607) - 1</t>
  </si>
  <si>
    <t>(5.67939419795222 / 3.96150462530991) - 1</t>
  </si>
  <si>
    <t>(5.48741467576792 / 6.94462922065828) - 1</t>
  </si>
  <si>
    <t>(5.48741467576792 / 6.92018453825435) - 1</t>
  </si>
  <si>
    <t>(5.48741467576792 / 6.21151129002159) - 1</t>
  </si>
  <si>
    <t>(5.57273890784983 / 3.97520155389405) - 1</t>
  </si>
  <si>
    <t>(5.57273890784983 / 4.96013227019387) - 1</t>
  </si>
  <si>
    <t>(5.57273890784983 / 6.61139399109594) - 1</t>
  </si>
  <si>
    <t>(4.54351535836177 / 4.01954766782854) - 1</t>
  </si>
  <si>
    <t>(4.54351535836177 / 4.70234726259367) - 1</t>
  </si>
  <si>
    <t>(4.54351535836177 / 5.35842819439631) - 1</t>
  </si>
  <si>
    <t>(5.07881825938567E-02 / 4.88712981933321E-02) - 1</t>
  </si>
  <si>
    <t>(5.07881825938567E-02 / 6.24051308034881E-02) - 1</t>
  </si>
  <si>
    <t>(5.07881825938567E-02 / 5.80328436991816E-02) - 1</t>
  </si>
  <si>
    <t>(24.5307167235495 / 19.2108133996754) - 1</t>
  </si>
  <si>
    <t>(24.5307167235495 / 21.7872476599376) - 1</t>
  </si>
  <si>
    <t>(24.5307167235495 / 24.7660686198715) - 1</t>
  </si>
  <si>
    <t>(23.7574658703072 / 14.348242556475) - 1</t>
  </si>
  <si>
    <t>(23.7574658703072 / 23.4006240166404) - 1</t>
  </si>
  <si>
    <t>(23.7574658703072 / 23.9929620644611) - 1</t>
  </si>
  <si>
    <t>(4.44912542662116 / 3.62078599366735) - 1</t>
  </si>
  <si>
    <t>(4.44912542662116 / 4.45451878716766) - 1</t>
  </si>
  <si>
    <t>(4.44912542662116 / 4.89456426115006) - 1</t>
  </si>
  <si>
    <t>(12.3986774744027 / 10.3504243940079) - 1</t>
  </si>
  <si>
    <t>(12.3986774744027 / 11.0669617856476) - 1</t>
  </si>
  <si>
    <t>(12.3986774744027 / 11.8898456452774) - 1</t>
  </si>
  <si>
    <t>(21.0644197952218 / 26.5279514674188) - 1</t>
  </si>
  <si>
    <t>(21.0644197952218 / 28.1074161977653) - 1</t>
  </si>
  <si>
    <t>(21.0644197952218 / 26.2589640372157) - 1</t>
  </si>
  <si>
    <t>(6.79394197952218 / 7.33310273261847) - 1</t>
  </si>
  <si>
    <t>(6.79394197952218 / 7.05085468945839) - 1</t>
  </si>
  <si>
    <t>(6.79394197952218 / 7.57111247367439) - 1</t>
  </si>
  <si>
    <t>(4.4688566552901 / 4.62975281377218) - 1</t>
  </si>
  <si>
    <t>(4.4688566552901 / 4.91746446571909) - 1</t>
  </si>
  <si>
    <t>(4.4688566552901 / 5.57169896830263) - 1</t>
  </si>
  <si>
    <t>(3.69027303754266 / 3.36588351116196) - 1</t>
  </si>
  <si>
    <t>(3.69027303754266 / 4.37789434384917) - 1</t>
  </si>
  <si>
    <t>(3.69027303754266 / 4.08324651435579) - 1</t>
  </si>
  <si>
    <t>(11.7720776450512 / 12.2927919538089) - 1</t>
  </si>
  <si>
    <t>(11.7720776450512 / 15.0137336995653) - 1</t>
  </si>
  <si>
    <t>(11.7720776450512 / 12.5029991202581) - 1</t>
  </si>
  <si>
    <t>(0.375293302047782 / 0.41685496101961) - 1</t>
  </si>
  <si>
    <t>(0.375293302047782 / 0.386676978052748) - 1</t>
  </si>
  <si>
    <t>(0.375293302047782 / 0.393217989389779) - 1</t>
  </si>
  <si>
    <t>(2.98101535836177 / 2.95346300188915) - 1</t>
  </si>
  <si>
    <t>(2.98101535836177 / 4.12811008293555) - 1</t>
  </si>
  <si>
    <t>(2.98101535836177 / 3.64693023379809) - 1</t>
  </si>
  <si>
    <t>(14.5584470989761 / 14.8471383338211) - 1</t>
  </si>
  <si>
    <t>(14.5584470989761 / 15.2004053441425) - 1</t>
  </si>
  <si>
    <t>(14.5584470989761 / 17.2482738396737) - 1</t>
  </si>
  <si>
    <t>(27.3037542662116 / 34.92308922716) - 1</t>
  </si>
  <si>
    <t>(1.65049061433447 / 1.7088320759244) - 1</t>
  </si>
  <si>
    <t>(16.2649317406143 / 20.6476332384323) - 1</t>
  </si>
  <si>
    <t>(16.2649317406143 / 21.0672284594256) - 1</t>
  </si>
  <si>
    <t>(16.2649317406143 / 19.2743461917837) - 1</t>
  </si>
  <si>
    <t>(28.2636518771331 / 17.8671431238166) - 1</t>
  </si>
  <si>
    <t>(28.2636518771331 / 19.8608408200261) - 1</t>
  </si>
  <si>
    <t>(15.491680887372 / 18.927781184186) - 1</t>
  </si>
  <si>
    <t>(2.02645051194539 / 2.51206698845303) - 1</t>
  </si>
  <si>
    <t>(2.02645051194539 / 2.19402308656128) - 1</t>
  </si>
  <si>
    <t>(9.49232081911263 / 10.7096293536971) - 1</t>
  </si>
  <si>
    <t>(9.49232081911263 / 11.3603029414118) - 1</t>
  </si>
  <si>
    <t>(9.49232081911263 / 12.7962464343792) - 1</t>
  </si>
  <si>
    <t>(0.558340443686007 / 0.521512385919165) - 1</t>
  </si>
  <si>
    <t>(0.558340443686007 / 0.563215019067175) - 1</t>
  </si>
  <si>
    <t>(0.558340443686007 / 0.603556290154888) - 1</t>
  </si>
  <si>
    <t>(2.72504266211604 / 2.60224037463747) - 1</t>
  </si>
  <si>
    <t>(2.72504266211604 / 3.41342435798288) - 1</t>
  </si>
  <si>
    <t>(2.72504266211604 / 2.8951507557783) - 1</t>
  </si>
  <si>
    <t>(2.97686726749147 / 3.62338716973099) - 1</t>
  </si>
  <si>
    <t>(2.97686726749147 / 3.69313528360756) - 1</t>
  </si>
  <si>
    <t>(2.97686726749147 / 3.42181093545893) - 1</t>
  </si>
  <si>
    <t>(4.8528156996587 / 6.39118750498896) - 1</t>
  </si>
  <si>
    <t>(4.8528156996587 / 7.36019627190058) - 1</t>
  </si>
  <si>
    <t>(4.8528156996587 / 5.75831089547066) - 1</t>
  </si>
  <si>
    <t>(1.59982935153584 / 1.41819439640263) - 1</t>
  </si>
  <si>
    <t>(1.59982935153584 / 1.64004373449959) - 1</t>
  </si>
  <si>
    <t>(1.59982935153584 / 1.65284849777399) - 1</t>
  </si>
  <si>
    <t>(4.69949872013652 / 6.67522550089136) - 1</t>
  </si>
  <si>
    <t>(4.69949872013652 / 5.42014453718766) - 1</t>
  </si>
  <si>
    <t>(4.69949872013652 / 5.13849270880542) - 1</t>
  </si>
  <si>
    <t>(1.37585324232082 / 1.90777745257164) - 1</t>
  </si>
  <si>
    <t>(1.37585324232082 / 2.20005866823115) - 1</t>
  </si>
  <si>
    <t>(1.37585324232082 / 1.81280157820373) - 1</t>
  </si>
  <si>
    <t>(3.19965870307167 / 3.0120001064311) - 1</t>
  </si>
  <si>
    <t>(3.19965870307167 / 3.4934264913731) - 1</t>
  </si>
  <si>
    <t>(3.19965870307167 / 3.54029484684492) - 1</t>
  </si>
  <si>
    <t>(8.29244880546075 / 9.44576005108693) - 1</t>
  </si>
  <si>
    <t>(8.29244880546075 / 9.70692551801381) - 1</t>
  </si>
  <si>
    <t>(8.29244880546075 / 9.1439844312335) - 1</t>
  </si>
  <si>
    <t>(5.15145051194539 / 5.33219806827555) - 1</t>
  </si>
  <si>
    <t>(5.15145051194539 / 5.70681884850263) - 1</t>
  </si>
  <si>
    <t>(5.15145051194539 / 6.04622644024419) - 1</t>
  </si>
  <si>
    <t>(1.56783249786689 / 0.73614825852114) - 1</t>
  </si>
  <si>
    <t>(1.56783249786689 / 1.09336222299261) - 1</t>
  </si>
  <si>
    <t>(1.56783249786689 / 1.24763376076351) - 1</t>
  </si>
  <si>
    <t>(10.0522610921502 / 8.36814517201926) - 1</t>
  </si>
  <si>
    <t>(10.0522610921502 / 9.22691271767247) - 1</t>
  </si>
  <si>
    <t>(10.0522610921502 / 9.13065500786436) - 1</t>
  </si>
  <si>
    <t>(4.88481228668942 / 4.52332171460501) - 1</t>
  </si>
  <si>
    <t>(4.88481228668942 / 4.82679538121017) - 1</t>
  </si>
  <si>
    <t>(4.88481228668942 / 5.11316680440404) - 1</t>
  </si>
  <si>
    <t>(4.95947098976109 / 5.08208498523268) - 1</t>
  </si>
  <si>
    <t>(4.95947098976109 / 5.33347555934825) - 1</t>
  </si>
  <si>
    <t>(4.95947098976109 / 5.06518088027512) - 1</t>
  </si>
  <si>
    <t>(4.03156996587031 / 15.379293829657) - 1</t>
  </si>
  <si>
    <t>(4.03156996587031 / 6.49083975572682) - 1</t>
  </si>
  <si>
    <t>(4.03156996587031 / 5.17714803657594) - 1</t>
  </si>
  <si>
    <t>(24.3440699658703 / 13.1575446345422) - 1</t>
  </si>
  <si>
    <t>(24.3440699658703 / 20.1072028587429) - 1</t>
  </si>
  <si>
    <t>(24.3440699658703 / 24.3661859187972) - 1</t>
  </si>
  <si>
    <t>(15.891638225256 / 14.1819439640263) - 1</t>
  </si>
  <si>
    <t>(15.891638225256 / 17.627136723646) - 1</t>
  </si>
  <si>
    <t>(15.891638225256 / 20.0474527471942) - 1</t>
  </si>
  <si>
    <t>(3.65294368600683 / 4.00180932868584) - 1</t>
  </si>
  <si>
    <t>(3.65294368600683 / 4.97079922131257) - 1</t>
  </si>
  <si>
    <t>(3.65294368600683 / 4.45202740529445) - 1</t>
  </si>
  <si>
    <t>(0.533276450511945 / 0.556102493148498) - 1</t>
  </si>
  <si>
    <t>(0.533276450511945 / 0.73068615163071) - 1</t>
  </si>
  <si>
    <t>(0.533276450511945 / 0.594492282263869) - 1</t>
  </si>
  <si>
    <t>(1.47717576791809 / 1.64968203709124) - 1</t>
  </si>
  <si>
    <t>(1.47717576791809 / 1.92271793914504) - 1</t>
  </si>
  <si>
    <t>(1.47717576791809 / 1.77281330809629) - 1</t>
  </si>
  <si>
    <t>(35.9961604095563 / 39.9477319395184) - 1</t>
  </si>
  <si>
    <t>(35.9961604095563 / 35.9894430966916) - 1</t>
  </si>
  <si>
    <t>(1.73314846416382 / 1.77739935609185) - 1</t>
  </si>
  <si>
    <t>(1.73314846416382 / 1.68804501453372) - 1</t>
  </si>
  <si>
    <t>(1.73314846416382 / 1.66617792114313) - 1</t>
  </si>
  <si>
    <t>(7.89249146757679 / 11.0475480935529) - 1</t>
  </si>
  <si>
    <t>(7.89249146757679 / 8.30955492146457) - 1</t>
  </si>
  <si>
    <t>(7.89249146757679 / 8.7121111140732) - 1</t>
  </si>
  <si>
    <t>(3.29778156996587 / 4.76811324268951) - 1</t>
  </si>
  <si>
    <t>(3.29778156996587 / 3.79743459825595) - 1</t>
  </si>
  <si>
    <t>(3.29778156996587 / 3.78342352909813) - 1</t>
  </si>
  <si>
    <t>(4.55091590230375 / 5.38162786366176) - 1</t>
  </si>
  <si>
    <t>(4.55091590230375 / 4.96938851702712) - 1</t>
  </si>
  <si>
    <t>(4.55091590230375 / 4.87782570446002) - 1</t>
  </si>
  <si>
    <t>(7.8391638225256 / 9.33932895191975) - 1</t>
  </si>
  <si>
    <t>(7.8391638225256 / 10.1869383183552) - 1</t>
  </si>
  <si>
    <t>(7.8391638225256 / 9.10399616112607) - 1</t>
  </si>
  <si>
    <t>(0.466616894197952 / 0.633265040044701) - 1</t>
  </si>
  <si>
    <t>(0.466616894197952 / 0.636816981786181) - 1</t>
  </si>
  <si>
    <t>(0.466616894197952 / 0.589160512916211) - 1</t>
  </si>
  <si>
    <t>(8.17246160409556 / 9.1264667535854) - 1</t>
  </si>
  <si>
    <t>(8.17246160409556 / 8.68023147283928) - 1</t>
  </si>
  <si>
    <t>(8.17246160409556 / 9.2906080882941) - 1</t>
  </si>
  <si>
    <t>(9.11013918515358 / 9.44469612523001) - 1</t>
  </si>
  <si>
    <t>(9.11013918515358 / 9.2195177414625) - 1</t>
  </si>
  <si>
    <t>(1.5758319112628 / 1.34635340446478) - 1</t>
  </si>
  <si>
    <t>(1.5758319112628 / 1.8347155924158) - 1</t>
  </si>
  <si>
    <t>(1.5758319112628 / 1.67684145983845) - 1</t>
  </si>
  <si>
    <t>(55.7273890784983 / 38.8686374158529) - 1</t>
  </si>
  <si>
    <t>(55.7273890784983 / 47.8946105229473) - 1</t>
  </si>
  <si>
    <t>(55.7273890784983 / 54.0641411852523) - 1</t>
  </si>
  <si>
    <t>(4.87414675767918 / 4.52332171460501) - 1</t>
  </si>
  <si>
    <t>(4.87414675767918 / 5.44014507053521) - 1</t>
  </si>
  <si>
    <t>(4.87414675767918 / 5.16648449788062) - 1</t>
  </si>
  <si>
    <t>(1.49584044368601 / 1.25056541521433) - 1</t>
  </si>
  <si>
    <t>(1.49584044368601 / 1.17869809861596) - 1</t>
  </si>
  <si>
    <t>(1.49584044368601 / 1.62885553570953) - 1</t>
  </si>
  <si>
    <t>(25.490614334471 / 20.9935343107256) - 1</t>
  </si>
  <si>
    <t>(25.490614334471 / 23.8939705058802) - 1</t>
  </si>
  <si>
    <t>(25.490614334471 / 27.7252006078217) - 1</t>
  </si>
  <si>
    <t>(4.81548634812287 / 4.55525104435516) - 1</t>
  </si>
  <si>
    <t>(4.81548634812287 / 5.70681884850263) - 1</t>
  </si>
  <si>
    <t>(4.81548634812287 / 5.30511050091973) - 1</t>
  </si>
  <si>
    <t>(4.39953071672355 / 5.20448074927494) - 1</t>
  </si>
  <si>
    <t>(4.39953071672355 / 6.080162137657) - 1</t>
  </si>
  <si>
    <t>(4.39953071672355 / 5.45440004265415) - 1</t>
  </si>
  <si>
    <t>(37.3293515358362 / 41.2420509272809) - 1</t>
  </si>
  <si>
    <t>(37.3293515358362 / 45.4945465212406) - 1</t>
  </si>
  <si>
    <t>(37.3293515358362 / 38.9219162379035) - 1</t>
  </si>
  <si>
    <t>(3.72226962457338 / 3.50158316260011) - 1</t>
  </si>
  <si>
    <t>(3.72226962457338 / 4.11744313181685) - 1</t>
  </si>
  <si>
    <t>(3.72226962457338 / 5.08650795766575) - 1</t>
  </si>
  <si>
    <t>(0.071051342080906 / 7.62278122617881E-02) - 1</t>
  </si>
  <si>
    <t>(0.071051342080906 / 7.35093928668663E-02) - 1</t>
  </si>
  <si>
    <t>(26.3971843003413 / 53.0559029348376) - 1</t>
  </si>
  <si>
    <t>(26.3971843003413 / 42.9344782527534) - 1</t>
  </si>
  <si>
    <t>(26.3971843003413 / 31.9372983924715) - 1</t>
  </si>
  <si>
    <t>(60.2069112627986 / 58.6435356411143) - 1</t>
  </si>
  <si>
    <t>(60.2069112627986 / 74.8819968532494) - 1</t>
  </si>
  <si>
    <t>(60.2069112627986 / 68.6198715043587) - 1</t>
  </si>
  <si>
    <t>(16.3182593856655 / 11.3482159487002) - 1</t>
  </si>
  <si>
    <t>(16.3182593856655 / 17.4671324568655) - 1</t>
  </si>
  <si>
    <t>(16.3182593856655 / 16.3951907440484) - 1</t>
  </si>
  <si>
    <t>(9.66563566552901 / 11.2550887369289) - 1</t>
  </si>
  <si>
    <t>(9.66563566552901 / 11.6803114749727) - 1</t>
  </si>
  <si>
    <t>(9.66563566552901 / 11.3433392871424) - 1</t>
  </si>
  <si>
    <t>(45.355162116041 / 31.8941838449025) - 1</t>
  </si>
  <si>
    <t>(45.355162116041 / 53.3176934765802) - 1</t>
  </si>
  <si>
    <t>(0.509279010238908 / 0.267142058909613) - 1</t>
  </si>
  <si>
    <t>(0.509279010238908 / 0.448011946985253) - 1</t>
  </si>
  <si>
    <t>(0.509279010238908 / 0.489856308816081) - 1</t>
  </si>
  <si>
    <t>(185.153583617747 / 81.8455152595588) - 1</t>
  </si>
  <si>
    <t>(185.153583617747 / 121.336568975173) - 1</t>
  </si>
  <si>
    <t>(185.153583617747 / 190.344165711391) - 1</t>
  </si>
  <si>
    <t>(4.10612468003413 / 5.0368626772743) - 1</t>
  </si>
  <si>
    <t>(4.10612468003413 / 5.2734059574922) - 1</t>
  </si>
  <si>
    <t>(4.10612468003413 / 5.19665618085362) - 1</t>
  </si>
  <si>
    <t>(5.30610068259386 / 5.05547721044089) - 1</t>
  </si>
  <si>
    <t>(5.30610068259386 / 5.30680818155151) - 1</t>
  </si>
  <si>
    <t>(5.30610068259386 / 5.14515742048999) - 1</t>
  </si>
  <si>
    <t>(34.1830204778157 / 15.0866083069473) - 1</t>
  </si>
  <si>
    <t>(34.1830204778157 / 16.5604416117763) - 1</t>
  </si>
  <si>
    <t>(34.1830204778157 / 24.9526805470395) - 1</t>
  </si>
  <si>
    <t>(11.3054607508532 / 9.51227948806641) - 1</t>
  </si>
  <si>
    <t>(11.3054607508532 / 11.8669831195499) - 1</t>
  </si>
  <si>
    <t>(11.3054607508532 / 12.1031164191837) - 1</t>
  </si>
  <si>
    <t>(4.91147610921502 / 4.35303195593752) - 1</t>
  </si>
  <si>
    <t>(4.91147610921502 / 4.5547881276834) - 1</t>
  </si>
  <si>
    <t>(4.91147610921502 / 5.20913865266188) - 1</t>
  </si>
  <si>
    <t>(4.7408276450512 / 4.0975973179363) - 1</t>
  </si>
  <si>
    <t>(4.7408276450512 / 4.20811221632577) - 1</t>
  </si>
  <si>
    <t>(4.7408276450512 / 5.35842819439631) - 1</t>
  </si>
  <si>
    <t>(11.252133105802 / 10.2972088444243) - 1</t>
  </si>
  <si>
    <t>(11.252133105802 / 11.333635563615) - 1</t>
  </si>
  <si>
    <t>(11.252133105802 / 10.5435738849937) - 1</t>
  </si>
  <si>
    <t>(0.741254266211604 / 0.830162573503978) - 1</t>
  </si>
  <si>
    <t>(0.741254266211604 / 0.881356836182298) - 1</t>
  </si>
  <si>
    <t>(0.741254266211604 / 0.874410173015915) - 1</t>
  </si>
  <si>
    <t>(18.1847269624573 / 19.7605269473853) - 1</t>
  </si>
  <si>
    <t>(18.1847269624573 / 17.088320759244) - 1</t>
  </si>
  <si>
    <t>(5.2634385665529 / 0.362930048160072) - 1</t>
  </si>
  <si>
    <t>(5.2634385665529 / 3.04541454438785) - 1</t>
  </si>
  <si>
    <t>(5.2634385665529 / 5.01186318679854) - 1</t>
  </si>
  <si>
    <t>(2.09311006825939 / 1.59380571002847) - 1</t>
  </si>
  <si>
    <t>(2.09311006825939 / 2.18672497933278) - 1</t>
  </si>
  <si>
    <t>(2.09311006825939 / 1.91943696515689) - 1</t>
  </si>
  <si>
    <t>(17.0648464163823 / 19.4671857916211) - 1</t>
  </si>
  <si>
    <t>(17.0648464163823 / 20.2607235211005) - 1</t>
  </si>
  <si>
    <t>(5.33276450511945 / 5.85371045419472) - 1</t>
  </si>
  <si>
    <t>(5.33276450511945 / 5.60014933731566) - 1</t>
  </si>
  <si>
    <t>(5.33276450511945 / 5.41174588787289) - 1</t>
  </si>
  <si>
    <t>(3.10633532423208 / 3.51222627251683) - 1</t>
  </si>
  <si>
    <t>(3.10633532423208 / 3.77787834342249) - 1</t>
  </si>
  <si>
    <t>(3.10633532423208 / 3.36345765242196) - 1</t>
  </si>
  <si>
    <t>(3.16766211604096 / 2.68738525397121) - 1</t>
  </si>
  <si>
    <t>(3.16766211604096 / 2.9067441798448) - 1</t>
  </si>
  <si>
    <t>(3.16766211604096 / 3.42299592119645) - 1</t>
  </si>
  <si>
    <t>(7.8391638225256 / 9.73844557379666) - 1</t>
  </si>
  <si>
    <t>(7.8391638225256 / 9.69359182911544) - 1</t>
  </si>
  <si>
    <t>(7.8391638225256 / 9.11732558449521) - 1</t>
  </si>
  <si>
    <t>(15.1983788395904 / 14.6670577882077) - 1</t>
  </si>
  <si>
    <t>(15.1983788395904 / 16.0752845831889) - 1</t>
  </si>
  <si>
    <t>(1.09055034129693 / 0.798233243753825) - 1</t>
  </si>
  <si>
    <t>(1.09055034129693 / 0.825355342809142) - 1</t>
  </si>
  <si>
    <t>(1.09055034129693 / 1.00503852203354) - 1</t>
  </si>
  <si>
    <t>(5.43408703071672 / 5.40137828273421) - 1</t>
  </si>
  <si>
    <t>(5.43408703071672 / 6.4108376223366) - 1</t>
  </si>
  <si>
    <t>(5.43408703071672 / 6.15286182719735) - 1</t>
  </si>
  <si>
    <t>(5.96736348122867 / 8.65816991724982) - 1</t>
  </si>
  <si>
    <t>(5.96736348122867 / 7.02152057388197) - 1</t>
  </si>
  <si>
    <t>(5.96736348122867 / 7.99765402148703) - 1</t>
  </si>
  <si>
    <t>(27.0904436860068 / 30.4977206686039) - 1</t>
  </si>
  <si>
    <t>(3.83959044368601 / 4.28385174147886) - 1</t>
  </si>
  <si>
    <t>(3.83959044368601 / 4.42678471425905) - 1</t>
  </si>
  <si>
    <t>(3.83959044368601 / 4.00415878009117) - 1</t>
  </si>
  <si>
    <t>(3.39697098976109 / 3.3738658435995) - 1</t>
  </si>
  <si>
    <t>(3.39697098976109 / 4.05877490066402) - 1</t>
  </si>
  <si>
    <t>(3.39697098976109 / 3.87086454639972) - 1</t>
  </si>
  <si>
    <t>(1.08255119453925 / 2.40534284117819) - 1</t>
  </si>
  <si>
    <t>(1.08255119453925 / 1.40003733432892) - 1</t>
  </si>
  <si>
    <t>(1.08255119453925 / 1.30095172082856) - 1</t>
  </si>
  <si>
    <t>(1.85046928327645 / 2.07540643375994) - 1</t>
  </si>
  <si>
    <t>(1.85046928327645 / 2.16005760153604) - 1</t>
  </si>
  <si>
    <t>(1.85046928327645 / 1.96209111993815) - 1</t>
  </si>
  <si>
    <t>(3.46629692832764 / 3.11310965063992) - 1</t>
  </si>
  <si>
    <t>(3.46629692832764 / 4.00010666951119) - 1</t>
  </si>
  <si>
    <t>(3.46629692832764 / 3.97749993335288) - 1</t>
  </si>
  <si>
    <t>(9.33233788395904 / 9.9869329848796) - 1</t>
  </si>
  <si>
    <t>(9.33233788395904 / 10.2103383007651) - 1</t>
  </si>
  <si>
    <t>(1.86113481228669 / 1.67628981188303) - 1</t>
  </si>
  <si>
    <t>(1.86113481228669 / 1.93071815248407) - 1</t>
  </si>
  <si>
    <t>(1.86113481228669 / 1.91943696515689) - 1</t>
  </si>
  <si>
    <t>(0.986561433447099 / 0.345901072293324) - 1</t>
  </si>
  <si>
    <t>(0.986561433447099 / 0.499746659910931) - 1</t>
  </si>
  <si>
    <t>(0.986561433447099 / 0.765108901388926) - 1</t>
  </si>
  <si>
    <t>(3.16766211604096 / 3.73041002580954) - 1</t>
  </si>
  <si>
    <t>(3.16766211604096 / 4.12811008293555) - 1</t>
  </si>
  <si>
    <t>(3.16766211604096 / 3.65226200314574) - 1</t>
  </si>
  <si>
    <t>(37.9692832764505 / 22.1110608519809) - 1</t>
  </si>
  <si>
    <t>(37.9692832764505 / 31.8408490893091) - 1</t>
  </si>
  <si>
    <t>(37.9692832764505 / 40.7880355095838) - 1</t>
  </si>
  <si>
    <t>(8.33244453924915 / 8.26688711698979) - 1</t>
  </si>
  <si>
    <t>(8.33244453924915 / 8.41086614593053) - 1</t>
  </si>
  <si>
    <t>(1.64782423208191 / 1.22839209216933) - 1</t>
  </si>
  <si>
    <t>(1.64782423208191 / 1.44226059361583) - 1</t>
  </si>
  <si>
    <t>(1.64782423208191 / 1.56754018821146) - 1</t>
  </si>
  <si>
    <t>(4.62350682593857 / 3.38983050847458) - 1</t>
  </si>
  <si>
    <t>(4.62350682593857 / 4.75746019893864) - 1</t>
  </si>
  <si>
    <t>(4.62350682593857 / 5.20380688331423) - 1</t>
  </si>
  <si>
    <t>(21.8643344709898 / 21.0071712297726) - 1</t>
  </si>
  <si>
    <t>(1.67982081911263 / 1.06669511186965) - 1</t>
  </si>
  <si>
    <t>(1.67982081911263 / 1.64218495907867) - 1</t>
  </si>
  <si>
    <t>(4.89014505119454 / 7.71625468962031) - 1</t>
  </si>
  <si>
    <t>(4.89014505119454 / 6.65084402250727) - 1</t>
  </si>
  <si>
    <t>(4.89014505119454 / 5.9822452080723) - 1</t>
  </si>
  <si>
    <t>(21.0910836177474 / 24.8539961065628) - 1</t>
  </si>
  <si>
    <t>(21.0910836177474 / 23.4597851296953) - 1</t>
  </si>
  <si>
    <t>(7.38587883959044 / 8.01226618417902) - 1</t>
  </si>
  <si>
    <t>(7.38587883959044 / 9.14691058428225) - 1</t>
  </si>
  <si>
    <t>(7.38587883959044 / 8.73077230679001) - 1</t>
  </si>
  <si>
    <t>(3.89825085324232 / 2.93217678205572) - 1</t>
  </si>
  <si>
    <t>(3.89825085324232 / 4.45345209205579) - 1</t>
  </si>
  <si>
    <t>(3.89825085324232 / 4.51600863746634) - 1</t>
  </si>
  <si>
    <t>(1.90379692832765 / 1.67895058936221) - 1</t>
  </si>
  <si>
    <t>(1.90379692832765 / 1.57337529000773) - 1</t>
  </si>
  <si>
    <t>(1.90379692832765 / 1.87145104102796) - 1</t>
  </si>
  <si>
    <t>(11.7320819112628 / 19.1575978500918) - 1</t>
  </si>
  <si>
    <t>(11.7320819112628 / 15.973759300248) - 1</t>
  </si>
  <si>
    <t>(11.7320819112628 / 15.8886726560209) - 1</t>
  </si>
  <si>
    <t>(1.62116040955631 / 1.14669724525987) - 1</t>
  </si>
  <si>
    <t>(1.62116040955631 / 1.1303351017035) - 1</t>
  </si>
  <si>
    <t>(2.69304607508532 / 3.76422915944656) - 1</t>
  </si>
  <si>
    <t>(25.357295221843 / 25.0113083042865) - 1</t>
  </si>
  <si>
    <t>(25.357295221843 / 31.5208405557482) - 1</t>
  </si>
  <si>
    <t>(25.357295221843 / 29.4846844925488) - 1</t>
  </si>
  <si>
    <t>(1.56516638225256 / 1.91043823005082) - 1</t>
  </si>
  <si>
    <t>(1.56516638225256 / 1.98405290807755) - 1</t>
  </si>
  <si>
    <t>(1.56516638225256 / 1.74882034603183) - 1</t>
  </si>
  <si>
    <t>(1.47450938566553 / 2.2616608573025) - 1</t>
  </si>
  <si>
    <t>(1.47450938566553 / 2.02405397477266) - 1</t>
  </si>
  <si>
    <t>(1.47450938566553 / 1.71682972994588) - 1</t>
  </si>
  <si>
    <t>(15.109499253413 / 8.28388686374158) - 1</t>
  </si>
  <si>
    <t>(15.109499253413 / 10.6669508520227) - 1</t>
  </si>
  <si>
    <t>(15.109499253413 / 11.7654373383807) - 1</t>
  </si>
  <si>
    <t>(37.5959897610921 / 50.1290477077402) - 1</t>
  </si>
  <si>
    <t>(37.5959897610921 / 47.4679324781994) - 1</t>
  </si>
  <si>
    <t>(37.5959897610921 / 40.5747647356775) - 1</t>
  </si>
  <si>
    <t>(2.79970136518771 / 3.2833994093074) - 1</t>
  </si>
  <si>
    <t>(2.79970136518771 / 3.74409984266247) - 1</t>
  </si>
  <si>
    <t>(2.79970136518771 / 3.37500999706753) - 1</t>
  </si>
  <si>
    <t>(8.01247866894198 / 10.6697176915095) - 1</t>
  </si>
  <si>
    <t>(8.01247866894198 / 9.72025920691219) - 1</t>
  </si>
  <si>
    <t>(8.01247866894198 / 8.77076057689744) - 1</t>
  </si>
  <si>
    <t>(16.2382679180887 / 17.6941702365431) - 1</t>
  </si>
  <si>
    <t>(16.2382679180887 / 23.8673031280834) - 1</t>
  </si>
  <si>
    <t>(16.2382679180887 / 19.3809815787369) - 1</t>
  </si>
  <si>
    <t>(17.3314846416382 / 18.7318734534231) - 1</t>
  </si>
  <si>
    <t>(17.3314846416382 / 20.0005333475559) - 1</t>
  </si>
  <si>
    <t>(17.3314846416382 / 18.6611927168031) - 1</t>
  </si>
  <si>
    <t>(10.5055460750853 / 12.1996647420376) - 1</t>
  </si>
  <si>
    <t>(10.5055460750853 / 13.1070161870983) - 1</t>
  </si>
  <si>
    <t>(10.5055460750853 / 10.9034683159606) - 1</t>
  </si>
  <si>
    <t>(65.0063993174061 / 76.0982359045313) - 1</t>
  </si>
  <si>
    <t>(65.0063993174061 / 64.001706712179) - 1</t>
  </si>
  <si>
    <t>(65.0063993174061 / 68.7798245847885) - 1</t>
  </si>
  <si>
    <t>(25.5972696245734 / 17.1087991911236) - 1</t>
  </si>
  <si>
    <t>(25.5972696245734 / 29.4941198431958) - 1</t>
  </si>
  <si>
    <t>(25.5972696245734 / 26.7121644317667) - 1</t>
  </si>
  <si>
    <t>(1.15987627986348 / 0.758321581566133) - 1</t>
  </si>
  <si>
    <t>(1.15987627986348 / 1.10269607189525) - 1</t>
  </si>
  <si>
    <t>(1.15987627986348 / 1.28895523979633) - 1</t>
  </si>
  <si>
    <t>(15.6783276450512 / 13.6497884681904) - 1</t>
  </si>
  <si>
    <t>(15.6783276450512 / 16.4271047227926) - 1</t>
  </si>
  <si>
    <t>(15.6783276450512 / 16.6084615179547) - 1</t>
  </si>
  <si>
    <t>(5.23144197952218 / 6.27411329590506) - 1</t>
  </si>
  <si>
    <t>(5.23144197952218 / 6.80018133816902) - 1</t>
  </si>
  <si>
    <t>(5.23144197952218 / 6.13153474980672) - 1</t>
  </si>
  <si>
    <t>(2.98634812286689 / 3.15568209030679) - 1</t>
  </si>
  <si>
    <t>(2.98634812286689 / 4.05344142510467) - 1</t>
  </si>
  <si>
    <t>(2.98634812286689 / 3.40166884380582) - 1</t>
  </si>
  <si>
    <t>(32.8498293515358 / 18.7584812282149) - 1</t>
  </si>
  <si>
    <t>(32.8498293515358 / 29.3341155764154) - 1</t>
  </si>
  <si>
    <t>(32.8498293515358 / 32.4171576337608) - 1</t>
  </si>
  <si>
    <t>(4.34087030716724 / 4.73618391293936) - 1</t>
  </si>
  <si>
    <t>(4.34087030716724 / 5.8028214085709) - 1</t>
  </si>
  <si>
    <t>(4.34087030716724 / 5.00653141745088) - 1</t>
  </si>
  <si>
    <t>(11.3054607508532 / 12.5056541521433) - 1</t>
  </si>
  <si>
    <t>(11.3054607508532 / 13.0670151204032) - 1</t>
  </si>
  <si>
    <t>(11.3054607508532 / 16.2352376636187) - 1</t>
  </si>
  <si>
    <t>(3.38097269624573 / 4.82487614080834) - 1</t>
  </si>
  <si>
    <t>(3.38097269624573 / 4.45789621056562) - 1</t>
  </si>
  <si>
    <t>(3.38097269624573 / 4.04148116552478) - 1</t>
  </si>
  <si>
    <t>(2.81303327645051 / 2.33339555721486) - 1</t>
  </si>
  <si>
    <t>(2.81303327645051 / 2.13270773906321) - 1</t>
  </si>
  <si>
    <t>(2.7410409556314 / 2.99071388659766) - 1</t>
  </si>
  <si>
    <t>(2.7410409556314 / 3.25342009120243) - 1</t>
  </si>
  <si>
    <t>(2.7410409556314 / 2.99645437338381) - 1</t>
  </si>
  <si>
    <t>(2.65305034129693 / 2.32818029428199) - 1</t>
  </si>
  <si>
    <t>(2.65305034129693 / 3.03741433104883) - 1</t>
  </si>
  <si>
    <t>(2.65305034129693 / 3.05776972088187) - 1</t>
  </si>
  <si>
    <t>(17.5981228668942 / 18.6611927168031) - 1</t>
  </si>
  <si>
    <t>(16.2649317406143 / 17.2950536146662) - 1</t>
  </si>
  <si>
    <t>(16.2649317406143 / 18.4004906797515) - 1</t>
  </si>
  <si>
    <t>(16.2649317406143 / 18.1546746287756) - 1</t>
  </si>
  <si>
    <t>(2.61838737201365 / 3.0120001064311) - 1</t>
  </si>
  <si>
    <t>(2.61838737201365 / 2.98141283767567) - 1</t>
  </si>
  <si>
    <t>(2.61838737201365 / 2.77252006078217) - 1</t>
  </si>
  <si>
    <t>(31.1433447098976 / 30.1732166138946) - 1</t>
  </si>
  <si>
    <t>(31.1433447098976 / 30.400810688285) - 1</t>
  </si>
  <si>
    <t>(31.1433447098976 / 26.6588467382901) - 1</t>
  </si>
  <si>
    <t>(1.50917235494881 / 1.58316260011175) - 1</t>
  </si>
  <si>
    <t>(1.50917235494881 / 1.52804074775327) - 1</t>
  </si>
  <si>
    <t>(1.50917235494881 / 1.55687664951614) - 1</t>
  </si>
  <si>
    <t>(6.27133105802048 / 7.01114865763776) - 1</t>
  </si>
  <si>
    <t>(6.27133105802048 / 7.86687645003867) - 1</t>
  </si>
  <si>
    <t>(6.27133105802048 / 6.79800591826397) - 1</t>
  </si>
  <si>
    <t>(6.97258959044369 / 9.28611340233616) - 1</t>
  </si>
  <si>
    <t>(6.97258959044369 / 9.08024213979039) - 1</t>
  </si>
  <si>
    <t>(6.97258959044369 / 7.99765402148703) - 1</t>
  </si>
  <si>
    <t>(2.16776877133106 / 2.74592235851316) - 1</t>
  </si>
  <si>
    <t>(2.16776877133106 / 2.38939705058802) - 1</t>
  </si>
  <si>
    <t>(2.16776877133106 / 2.42062328383674) - 1</t>
  </si>
  <si>
    <t>(18.6646757679181 / 16.4804394783861) - 1</t>
  </si>
  <si>
    <t>(18.6646757679181 / 18.7145104102797) - 1</t>
  </si>
  <si>
    <t>(7.86582764505119 / 8.04885187451773) - 1</t>
  </si>
  <si>
    <t>(7.86582764505119 / 8.24021973919305) - 1</t>
  </si>
  <si>
    <t>(7.86582764505119 / 8.62413691983685) - 1</t>
  </si>
  <si>
    <t>(0.743920648464164 / 1.0855972115052) - 1</t>
  </si>
  <si>
    <t>(0.743920648464164 / 1.10402944078509) - 1</t>
  </si>
  <si>
    <t>(0.743920648464164 / 0.882407827037402) - 1</t>
  </si>
  <si>
    <t>(8.42576791808874 / 9.5521911502541) - 1</t>
  </si>
  <si>
    <t>(8.42576791808874 / 10.000266673778) - 1</t>
  </si>
  <si>
    <t>(8.42576791808874 / 9.75713790621418) - 1</t>
  </si>
  <si>
    <t>(8.71906996587031 / 3.96987999893569) - 1</t>
  </si>
  <si>
    <t>(8.71906996587031 / 6.13349689325049) - 1</t>
  </si>
  <si>
    <t>(8.71906996587031 / 5.9822452080723) - 1</t>
  </si>
  <si>
    <t>(6.89259812286689 / 7.32822419711039) - 1</t>
  </si>
  <si>
    <t>(6.89259812286689 / 7.52020053868103) - 1</t>
  </si>
  <si>
    <t>(6.89259812286689 / 7.59777132041268) - 1</t>
  </si>
  <si>
    <t>(3.21565699658703 / 3.17164675518186) - 1</t>
  </si>
  <si>
    <t>(3.21565699658703 / 3.79210112269661) - 1</t>
  </si>
  <si>
    <t>(3.21565699658703 / 3.42299592119645) - 1</t>
  </si>
  <si>
    <t>(9.91894197952218 / 11.6364664875076) - 1</t>
  </si>
  <si>
    <t>(9.91894197952218 / 11.6980895490546) - 1</t>
  </si>
  <si>
    <t>(9.91894197952218 / 10.8501506224841) - 1</t>
  </si>
  <si>
    <t>(8.85238907849829 / 8.07908788548014) - 1</t>
  </si>
  <si>
    <t>(8.85238907849829 / 8.56022827275394) - 1</t>
  </si>
  <si>
    <t>(8.85238907849829 / 9.17064327797179) - 1</t>
  </si>
  <si>
    <t>(20.5844709897611 / 21.8183753292712) - 1</t>
  </si>
  <si>
    <t>(20.5844709897611 / 23.8406357502867) - 1</t>
  </si>
  <si>
    <t>(20.5844709897611 / 22.3134547199488) - 1</t>
  </si>
  <si>
    <t>(13.3700021331058 / 6.88761221829018) - 1</t>
  </si>
  <si>
    <t>(13.3700021331058 / 10.5374233979573) - 1</t>
  </si>
  <si>
    <t>(13.3700021331058 / 14.2358238916584) - 1</t>
  </si>
  <si>
    <t>(8.51909129692833 / 10.8426682276561) - 1</t>
  </si>
  <si>
    <t>(8.51909129692833 / 10.0269340515747) - 1</t>
  </si>
  <si>
    <t>(8.51909129692833 / 9.45056116872384) - 1</t>
  </si>
  <si>
    <t>(3.04500853242321 / 2.29891174201102) - 1</t>
  </si>
  <si>
    <t>(3.04500853242321 / 3.1334168911171) - 1</t>
  </si>
  <si>
    <t>(3.04500853242321 / 3.17240276185652) - 1</t>
  </si>
  <si>
    <t>(15.2394645904437 / 15.2074310193439) - 1</t>
  </si>
  <si>
    <t>(15.2394645904437 / 15.241496573242) - 1</t>
  </si>
  <si>
    <t>(15.2394645904437 / 15.2366207245875) - 1</t>
  </si>
  <si>
    <t>(13.3852389078498 / 14.0755128648591) - 1</t>
  </si>
  <si>
    <t>(13.3852389078498 / 15.2270727219393) - 1</t>
  </si>
  <si>
    <t>(13.3852389078498 / 14.3957772386767) - 1</t>
  </si>
  <si>
    <t>(4.91467576791809 / 7.05638187478381) - 1</t>
  </si>
  <si>
    <t>(4.91467576791809 / 6.83751566708446) - 1</t>
  </si>
  <si>
    <t>(4.91467576791809 / 6.05688997893951) - 1</t>
  </si>
  <si>
    <t>(1.05322098976109 / 0.745017694170236) - 1</t>
  </si>
  <si>
    <t>(1.05322098976109 / 0.893357156190832) - 1</t>
  </si>
  <si>
    <t>(1.05322098976109 / 1.20764575724454) - 1</t>
  </si>
  <si>
    <t>(6.8126066552901 / 7.98233243753825) - 1</t>
  </si>
  <si>
    <t>(6.8126066552901 / 9.16024427318062) - 1</t>
  </si>
  <si>
    <t>(6.8126066552901 / 8.3442190290848) - 1</t>
  </si>
  <si>
    <t>(4.5221843003413 / 6.90471755847058) - 1</t>
  </si>
  <si>
    <t>(4.5221843003413 / 6.03216085762287) - 1</t>
  </si>
  <si>
    <t>(4.5221843003413 / 5.550371890912) - 1</t>
  </si>
  <si>
    <t>(2.83169795221843 / 3.88473511960195) - 1</t>
  </si>
  <si>
    <t>(2.83169795221843 / 3.44542521133897) - 1</t>
  </si>
  <si>
    <t>(2.83169795221843 / 2.82583775425875) - 1</t>
  </si>
  <si>
    <t>(33.6591648890785 / 46.9506907378336) - 1</t>
  </si>
  <si>
    <t>(33.6591648890785 / 48.2501744046508) - 1</t>
  </si>
  <si>
    <t>(33.6591648890785 / 42.663069233025) - 1</t>
  </si>
  <si>
    <t>(7.82928807593857 / 9.20826091583961) - 1</t>
  </si>
  <si>
    <t>(7.82928807593857 / 10.3824989999733) - 1</t>
  </si>
  <si>
    <t>(7.82928807593857 / 9.35231825331236) - 1</t>
  </si>
  <si>
    <t>(0.663929180887372 / 0.972514168640076) - 1</t>
  </si>
  <si>
    <t>(0.663929180887372 / 0.949358649563988) - 1</t>
  </si>
  <si>
    <t>(0.663929180887372 / 0.795766575137959) - 1</t>
  </si>
  <si>
    <t>(6.02602389078498 / 5.3641273980257) - 1</t>
  </si>
  <si>
    <t>(6.02602389078498 / 6.70684551588042) - 1</t>
  </si>
  <si>
    <t>(6.02602389078498 / 6.65404814587721) - 1</t>
  </si>
  <si>
    <t>(2.88502559726962 / 3.03328632626453) - 1</t>
  </si>
  <si>
    <t>(2.88502559726962 / 3.6694311848316) - 1</t>
  </si>
  <si>
    <t>(2.88502559726962 / 3.24704753272373) - 1</t>
  </si>
  <si>
    <t>(3.40230375426621 / 3.813435024934) - 1</t>
  </si>
  <si>
    <t>(3.40230375426621 / 3.7588973900989) - 1</t>
  </si>
  <si>
    <t>(5.22077645051194 / 5.43330761248437) - 1</t>
  </si>
  <si>
    <t>(5.22077645051194 / 7.36019627190058) - 1</t>
  </si>
  <si>
    <t>(5.22077645051194 / 6.63805283783423) - 1</t>
  </si>
  <si>
    <t>(15.4383532423208 / 14.740707234654) - 1</t>
  </si>
  <si>
    <t>(15.4383532423208 / 15.4670791221099) - 1</t>
  </si>
  <si>
    <t>(15.4383532423208 / 15.4621311082083) - 1</t>
  </si>
  <si>
    <t>(9.15053860921502 / 5.67471250299337) - 1</t>
  </si>
  <si>
    <t>(9.15053860921502 / 7.38201472039254) - 1</t>
  </si>
  <si>
    <t>(9.15053860921502 / 8.53083095625283) - 1</t>
  </si>
  <si>
    <t>(7.42587457337884 / 6.3858659500306) - 1</t>
  </si>
  <si>
    <t>(7.42587457337884 / 9.82692871809915) - 1</t>
  </si>
  <si>
    <t>(7.42587457337884 / 10.2236677241343) - 1</t>
  </si>
  <si>
    <t>(3.66360921501706 / 5.23108852406673) - 1</t>
  </si>
  <si>
    <t>(3.66360921501706 / 4.82679538121017) - 1</t>
  </si>
  <si>
    <t>(3.66360921501706 / 4.50534509877103) - 1</t>
  </si>
  <si>
    <t>(4.19688566552901 / 4.78939946252295) - 1</t>
  </si>
  <si>
    <t>(4.19688566552901 / 4.63479026107363) - 1</t>
  </si>
  <si>
    <t>(4.19688566552901 / 4.76127002745861) - 1</t>
  </si>
  <si>
    <t>(3.17299488054608 / 3.12375276055663) - 1</t>
  </si>
  <si>
    <t>(3.17299488054608 / 3.74409984266247) - 1</t>
  </si>
  <si>
    <t>(3.17299488054608 / 3.46565007597771) - 1</t>
  </si>
  <si>
    <t>(4.22888225255973 / 3.86877045472687) - 1</t>
  </si>
  <si>
    <t>(4.22888225255973 / 5.20013867036454) - 1</t>
  </si>
  <si>
    <t>(4.22888225255973 / 4.90522779984538) - 1</t>
  </si>
  <si>
    <t>(37.6493174061433 / 48.9583056169012) - 1</t>
  </si>
  <si>
    <t>(37.6493174061433 / 52.0013867036454) - 1</t>
  </si>
  <si>
    <t>(37.6493174061433 / 46.866252565914) - 1</t>
  </si>
  <si>
    <t>(8.42576791808874 / 5.4545938323178) - 1</t>
  </si>
  <si>
    <t>(8.42576791808874 / 6.80018133816902) - 1</t>
  </si>
  <si>
    <t>(8.42576791808874 / 8.81074884700488) - 1</t>
  </si>
  <si>
    <t>(43.9953071672355 / 45.1267860468829) - 1</t>
  </si>
  <si>
    <t>(43.9953071672355 / 44.4278514093709) - 1</t>
  </si>
  <si>
    <t>(43.9953071672355 / 50.1186318679854) - 1</t>
  </si>
  <si>
    <t>(9.59897610921502 / 10.3770321687997) - 1</t>
  </si>
  <si>
    <t>(9.59897610921502 / 11.7469799194645) - 1</t>
  </si>
  <si>
    <t>(9.59897610921502 / 10.7835035056383) - 1</t>
  </si>
  <si>
    <t>(1.86646757679181 / 2.52006720179205) - 1</t>
  </si>
  <si>
    <t>(1.86646757679181 / 2.37263735970782) - 1</t>
  </si>
  <si>
    <t>(10.5855375426621 / 11.374823723492) - 1</t>
  </si>
  <si>
    <t>(10.5855375426621 / 12.5603349422651) - 1</t>
  </si>
  <si>
    <t>(10.5855375426621 / 11.7432219882168) - 1</t>
  </si>
  <si>
    <t>(76.1518771331058 / 57.0470691536067) - 1</t>
  </si>
  <si>
    <t>(76.1518771331058 / 78.1354169444519) - 1</t>
  </si>
  <si>
    <t>(76.1518771331058 / 87.9741942363573) - 1</t>
  </si>
  <si>
    <t>(34.9672954884812 / 28.5586092116116) - 1</t>
  </si>
  <si>
    <t>(34.9672954884812 / 37.5419432518201) - 1</t>
  </si>
  <si>
    <t>(34.9672954884812 / 37.2276788142145) - 1</t>
  </si>
  <si>
    <t>(10.5588737201365 / 11.0865726525291) - 1</t>
  </si>
  <si>
    <t>(10.5588737201365 / 12.7825627350063) - 1</t>
  </si>
  <si>
    <t>(10.5588737201365 / 13.6848743035376) - 1</t>
  </si>
  <si>
    <t>(2.11444112627986 / 2.74592235851316) - 1</t>
  </si>
  <si>
    <t>(2.11444112627986 / 2.504066775114) - 1</t>
  </si>
  <si>
    <t>(2.11444112627986 / 2.26333608808083) - 1</t>
  </si>
  <si>
    <t>(6.21267064846416 / 5.10869276002448) - 1</t>
  </si>
  <si>
    <t>(6.21267064846416 / 7.0801888050348) - 1</t>
  </si>
  <si>
    <t>(6.21267064846416 / 7.06459438564688) - 1</t>
  </si>
  <si>
    <t>(2.66638225255973 / 2.39469973126147) - 1</t>
  </si>
  <si>
    <t>(2.66638225255973 / 2.02672071255233) - 1</t>
  </si>
  <si>
    <t>(2.66638225255973 / 2.50593159339927) - 1</t>
  </si>
  <si>
    <t>(4.83681740614334 / 5.35348428810898) - 1</t>
  </si>
  <si>
    <t>(4.83681740614334 / 5.29080775487346) - 1</t>
  </si>
  <si>
    <t>(4.83681740614334 / 5.11316680440404) - 1</t>
  </si>
  <si>
    <t>(10.9055034129693 / 14.1553361892345) - 1</t>
  </si>
  <si>
    <t>(10.9055034129693 / 13.813701698712) - 1</t>
  </si>
  <si>
    <t>(10.9055034129693 / 12.3697048865666) - 1</t>
  </si>
  <si>
    <t>(12.6030999360068 / 9.57879865896815) - 1</t>
  </si>
  <si>
    <t>(12.6030999360068 / 10.8447334595589) - 1</t>
  </si>
  <si>
    <t>(12.6030999360068 / 12.9561992482205) - 1</t>
  </si>
  <si>
    <t>(6.2766638225256 / 5.96014155336189) - 1</t>
  </si>
  <si>
    <t>(6.2766638225256 / 7.96021227232726) - 1</t>
  </si>
  <si>
    <t>(6.2766638225256 / 7.06459438564688) - 1</t>
  </si>
  <si>
    <t>(3.69027303754266 / 4.54460793443844) - 1</t>
  </si>
  <si>
    <t>(3.69027303754266 / 5.13080348809302) - 1</t>
  </si>
  <si>
    <t>(3.69027303754266 / 4.28674255551705) - 1</t>
  </si>
  <si>
    <t>(3.79159556313993 / 4.12420509272809) - 1</t>
  </si>
  <si>
    <t>(3.79159556313993 / 4.24011306968186) - 1</t>
  </si>
  <si>
    <t>(3.79159556313993 / 3.99882701074351) - 1</t>
  </si>
  <si>
    <t>(6.77261092150171 / 7.21070696857622) - 1</t>
  </si>
  <si>
    <t>(6.77261092150171 / 7.92021120563215) - 1</t>
  </si>
  <si>
    <t>(6.77261092150171 / 7.65108901388926) - 1</t>
  </si>
  <si>
    <t>(3.49296075085324 / 5.32043636750658) - 1</t>
  </si>
  <si>
    <t>(3.49296075085324 / 5.5177330062135) - 1</t>
  </si>
  <si>
    <t>(3.49296075085324 / 4.31340140225534) - 1</t>
  </si>
  <si>
    <t>(2.91702218430034 / 3.21954074980709) - 1</t>
  </si>
  <si>
    <t>(2.91702218430034 / 2.91741113096349) - 1</t>
  </si>
  <si>
    <t>(2.91702218430034 / 2.95380021860254) - 1</t>
  </si>
  <si>
    <t>(37.5959897610921 / 34.0166884380582) - 1</t>
  </si>
  <si>
    <t>(30.9300341296928 / 17.7828627304898) - 1</t>
  </si>
  <si>
    <t>(30.9300341296928 / 26.4451494706526) - 1</t>
  </si>
  <si>
    <t>(30.9300341296928 / 32.879244221695) - 1</t>
  </si>
  <si>
    <t>(17.811433447099 / 23.0599024286209) - 1</t>
  </si>
  <si>
    <t>(3.40230375426621 / 2.47452305563686) - 1</t>
  </si>
  <si>
    <t>(3.40230375426621 / 2.49606656177498) - 1</t>
  </si>
  <si>
    <t>(3.40230375426621 / 3.57228546293087) - 1</t>
  </si>
  <si>
    <t>(11.9053967576792 / 6.36457973019716) - 1</t>
  </si>
  <si>
    <t>(11.9053967576792 / 8.49355982826209) - 1</t>
  </si>
  <si>
    <t>(11.9053967576792 / 13.0628349017621) - 1</t>
  </si>
  <si>
    <t>(8.43909982935154 / 9.71183779900487) - 1</t>
  </si>
  <si>
    <t>(8.43909982935154 / 9.04024107309528) - 1</t>
  </si>
  <si>
    <t>(8.43909982935154 / 9.86377329316734) - 1</t>
  </si>
  <si>
    <t>(5.88203924914676 / 5.14416943830987) - 1</t>
  </si>
  <si>
    <t>(5.88203924914676 / 5.55570335208939) - 1</t>
  </si>
  <si>
    <t>(5.88203924914676 / 6.06222174828717) - 1</t>
  </si>
  <si>
    <t>(13.8651877133106 / 16.2671004560122) - 1</t>
  </si>
  <si>
    <t>(13.8651877133106 / 18.927781184186) - 1</t>
  </si>
  <si>
    <t>(10.5722056313993 / 9.85818056035973) - 1</t>
  </si>
  <si>
    <t>(10.5722056313993 / 11.2002986746313) - 1</t>
  </si>
  <si>
    <t>(10.5722056313993 / 11.6232571778945) - 1</t>
  </si>
  <si>
    <t>(3.07167235494881 / 3.89963547348535) - 1</t>
  </si>
  <si>
    <t>(3.07167235494881 / 3.71209898930638) - 1</t>
  </si>
  <si>
    <t>(3.07167235494881 / 3.5360294313668) - 1</t>
  </si>
  <si>
    <t>(8.53242320819113 / 10.5366788175505) - 1</t>
  </si>
  <si>
    <t>(8.53242320819113 / 10.0402677404731) - 1</t>
  </si>
  <si>
    <t>(8.53242320819113 / 9.46389059209299) - 1</t>
  </si>
  <si>
    <t>(15.625 / 18.1465024080036) - 1</t>
  </si>
  <si>
    <t>(15.625 / 20.2138723699299) - 1</t>
  </si>
  <si>
    <t>(15.625 / 18.0480392418224) - 1</t>
  </si>
  <si>
    <t>(15.0548042875427 / 17.6020663597903) - 1</t>
  </si>
  <si>
    <t>(15.0548042875427 / 37.488179151444) - 1</t>
  </si>
  <si>
    <t>(15.0548042875427 / 26.6075796433046) - 1</t>
  </si>
  <si>
    <t>(1.27453071672355 / 1.10156187638028) - 1</t>
  </si>
  <si>
    <t>(1.27453071672355 / 1.21736579642124) - 1</t>
  </si>
  <si>
    <t>(1.27453071672355 / 1.39958945376023) - 1</t>
  </si>
  <si>
    <t>(4.4421928327645 / 27.9913790809675) - 1</t>
  </si>
  <si>
    <t>(4.4421928327645 / 5.08813568361823) - 1</t>
  </si>
  <si>
    <t>(4.4421928327645 / 4.72927941137266) - 1</t>
  </si>
  <si>
    <t>(0.165315699658703 / 0.352553015991273) - 1</t>
  </si>
  <si>
    <t>(0.165315699658703 / 0.229339449051975) - 1</t>
  </si>
  <si>
    <t>(0.165315699658703 / 0.194609581189518) - 1</t>
  </si>
  <si>
    <t>(3.96757679180887 / 4.58185881914695) - 1</t>
  </si>
  <si>
    <t>(3.96757679180887 / 4.74679324781994) - 1</t>
  </si>
  <si>
    <t>(3.96757679180887 / 4.56399456159527) - 1</t>
  </si>
  <si>
    <t>(2.19709897610922 / 2.1844983104063) - 1</t>
  </si>
  <si>
    <t>(2.19709897610922 / 2.57073521960586) - 1</t>
  </si>
  <si>
    <t>(2.19709897610922 / 2.47927274666098) - 1</t>
  </si>
  <si>
    <t>(20.6644624573379 / 19.6897533459277) - 1</t>
  </si>
  <si>
    <t>(20.6644624573379 / 19.7071921917918) - 1</t>
  </si>
  <si>
    <t>(20.6644624573379 / 20.3407000613153) - 1</t>
  </si>
  <si>
    <t>(16.7715443686007 / 12.4923502647474) - 1</t>
  </si>
  <si>
    <t>(16.7715443686007 / 17.1737913011014) - 1</t>
  </si>
  <si>
    <t>(16.7715443686007 / 17.3815680733651) - 1</t>
  </si>
  <si>
    <t>(6.23933447098976 / 7.21070696857622) - 1</t>
  </si>
  <si>
    <t>(6.23933447098976 / 7.48019947198592) - 1</t>
  </si>
  <si>
    <t>(6.23933447098976 / 7.33118285302978) - 1</t>
  </si>
  <si>
    <t>(8.57241894197952 / 8.47457627118644) - 1</t>
  </si>
  <si>
    <t>(8.57241894197952 / 9.56025494013174) - 1</t>
  </si>
  <si>
    <t>(8.57241894197952 / 8.37087787582309) - 1</t>
  </si>
  <si>
    <t>(1.63715870307167 / 1.61070961892317) - 1</t>
  </si>
  <si>
    <t>(1.63715870307167 / 1.75415211537949) - 1</t>
  </si>
  <si>
    <t>(4.50085324232082 / 3.66655136630924) - 1</t>
  </si>
  <si>
    <t>(4.50085324232082 / 4.42678471425905) - 1</t>
  </si>
  <si>
    <t>(4.50085324232082 / 4.81458772093519) - 1</t>
  </si>
  <si>
    <t>(0.68792662116041 / 0.815971582896522) - 1</t>
  </si>
  <si>
    <t>(0.68792662116041 / 0.963581162164324) - 1</t>
  </si>
  <si>
    <t>(0.68792662116041 / 0.858414864972941) - 1</t>
  </si>
  <si>
    <t>(4.28754266211604 / 4.04970332331107) - 1</t>
  </si>
  <si>
    <t>(4.28754266211604 / 4.56012160324275) - 1</t>
  </si>
  <si>
    <t>(4.28754266211604 / 4.67596171789608) - 1</t>
  </si>
  <si>
    <t>(7.66584897610922 / 7.37035361732698) - 1</t>
  </si>
  <si>
    <t>(7.66584897610922 / 8.90690418411158) - 1</t>
  </si>
  <si>
    <t>(7.66584897610922 / 8.93071365732718) - 1</t>
  </si>
  <si>
    <t>(8.33244453924915 / 10.2972088444243) - 1</t>
  </si>
  <si>
    <t>(8.33244453924915 / 9.6669244513187) - 1</t>
  </si>
  <si>
    <t>(8.33244453924915 / 9.93042041001306) - 1</t>
  </si>
  <si>
    <t>(8.17246160409556 / 8.31492962243567) - 1</t>
  </si>
  <si>
    <t>(8.17246160409556 / 10.1602709405584) - 1</t>
  </si>
  <si>
    <t>(8.17246160409556 / 9.21063154807923) - 1</t>
  </si>
  <si>
    <t>(5.08212457337884 / 4.5765372641886) - 1</t>
  </si>
  <si>
    <t>(5.08212457337884 / 5.24813995039868) - 1</t>
  </si>
  <si>
    <t>(5.08212457337884 / 6.8646530351097) - 1</t>
  </si>
  <si>
    <t>(12.2354321053473 / 14.0762619408744) - 1</t>
  </si>
  <si>
    <t>(12.2354321053473 / 13.3596437428335) - 1</t>
  </si>
  <si>
    <t>(12.2354321053473 / 12.755918106206) - 1</t>
  </si>
  <si>
    <t>(3.47070427040572 / 2.96958569489902) - 1</t>
  </si>
  <si>
    <t>(3.47070427040572 / 3.65323591370897) - 1</t>
  </si>
  <si>
    <t>(3.47070427040572 / 3.83877159309021) - 1</t>
  </si>
  <si>
    <t>(6.47758170283094 / 8.03597562598121) - 1</t>
  </si>
  <si>
    <t>(6.47758170283094 / 9.23975360657049) - 1</t>
  </si>
  <si>
    <t>(6.47758170283094 / 8.34399658775859) - 1</t>
  </si>
  <si>
    <t>(1.57096870501679 / 0.736187169048189) - 1</t>
  </si>
  <si>
    <t>(1.57096870501679 / 1.19107890456254) - 1</t>
  </si>
  <si>
    <t>(1.57096870501679 / 1.49285535295372) - 1</t>
  </si>
  <si>
    <t>(60.3899626805993 / 35.6913695750512) - 1</t>
  </si>
  <si>
    <t>(60.3899626805993 / 40.1852222607397) - 1</t>
  </si>
  <si>
    <t>(60.3899626805993 / 53.1566424077629) - 1</t>
  </si>
  <si>
    <t>(0.919656661513035 / 0.686016604135068) - 1</t>
  </si>
  <si>
    <t>(0.919656661513035 / 0.885391322898056) - 1</t>
  </si>
  <si>
    <t>(0.919656661513035 / 0.873052089997867) - 1</t>
  </si>
  <si>
    <t>(9.94295463027137 / 10.9363774247625) - 1</t>
  </si>
  <si>
    <t>(9.94295463027137 / 11.6663555638516) - 1</t>
  </si>
  <si>
    <t>(9.94295463027137 / 11.59628918746) - 1</t>
  </si>
  <si>
    <t>(4.13179079810204 / 5.29522897208696) - 1</t>
  </si>
  <si>
    <t>(4.13179079810204 / 6.85315058265113) - 1</t>
  </si>
  <si>
    <t>(4.13179079810204 / 5.35295372147579) - 1</t>
  </si>
  <si>
    <t>(14.394626006291 / 11.1625555466858) - 1</t>
  </si>
  <si>
    <t>(14.394626006291 / 14.1596224100691) - 1</t>
  </si>
  <si>
    <t>(14.394626006291 / 14.3154190658989) - 1</t>
  </si>
  <si>
    <t>(4.71670976168897 / 4.42617253399324) - 1</t>
  </si>
  <si>
    <t>(4.71670976168897 / 5.77974054025226) - 1</t>
  </si>
  <si>
    <t>(4.71670976168897 / 5.57416933248027) - 1</t>
  </si>
  <si>
    <t>(3.08684757690462 / 3.11859716346026) - 1</t>
  </si>
  <si>
    <t>(3.08684757690462 / 3.42390869576811) - 1</t>
  </si>
  <si>
    <t>(3.08684757690462 / 3.2469609724888) - 1</t>
  </si>
  <si>
    <t>(0.653089513248387 / 0.516883531571805) - 1</t>
  </si>
  <si>
    <t>(0.653089513248387 / 0.903975893976161) - 1</t>
  </si>
  <si>
    <t>(0.653089513248387 / 0.81573896353167) - 1</t>
  </si>
  <si>
    <t>(5.18739670523005 / 3.86897634442936) - 1</t>
  </si>
  <si>
    <t>(5.18739670523005 / 5.96250766646223) - 1</t>
  </si>
  <si>
    <t>(5.18739670523005 / 5.40626999360205) - 1</t>
  </si>
  <si>
    <t>(14.0480887135469 / 14.459368563902) - 1</t>
  </si>
  <si>
    <t>(14.0480887135469 / 15.2137473667369) - 1</t>
  </si>
  <si>
    <t>(14.0480887135469 / 14.128812113457) - 1</t>
  </si>
  <si>
    <t>(36.2531321639921 / 25.278731273782) - 1</t>
  </si>
  <si>
    <t>(36.2531321639921 / 36.0523719367484) - 1</t>
  </si>
  <si>
    <t>(36.2531321639921 / 42.7596502452549) - 1</t>
  </si>
  <si>
    <t>(15.3942528122834 / 17.6818072962401) - 1</t>
  </si>
  <si>
    <t>(15.3942528122834 / 15.6795818778166) - 1</t>
  </si>
  <si>
    <t>(15.3942528122834 / 15.1551503518874) - 1</t>
  </si>
  <si>
    <t>(17.8866556485579 / 21.3671802240494) - 1</t>
  </si>
  <si>
    <t>(17.8866556485579 / 19.0928241913549) - 1</t>
  </si>
  <si>
    <t>(17.8866556485579 / 19.3004905097036) - 1</t>
  </si>
  <si>
    <t>(15.8660766647118 / 9.23871105079694) - 1</t>
  </si>
  <si>
    <t>(15.8660766647118 / 12.671662089011) - 1</t>
  </si>
  <si>
    <t>(15.8660766647118 / 16.8905950095969) - 1</t>
  </si>
  <si>
    <t>(2.20717598763128 / 2.62898805247332) - 1</t>
  </si>
  <si>
    <t>(2.20717598763128 / 2.59193088184315) - 1</t>
  </si>
  <si>
    <t>(2.20717598763128 / 2.35124760076775) - 1</t>
  </si>
  <si>
    <t>(5.73652503065522 / 3.88494185891807) - 1</t>
  </si>
  <si>
    <t>(5.73652503065522 / 5.19986133703101) - 1</t>
  </si>
  <si>
    <t>(5.73652503065522 / 4.0467050543826) - 1</t>
  </si>
  <si>
    <t>(5.59791011355761 / 6.27976903222373) - 1</t>
  </si>
  <si>
    <t>(5.59791011355761 / 6.75981973814032) - 1</t>
  </si>
  <si>
    <t>(5.59791011355761 / 6.24333546598422) - 1</t>
  </si>
  <si>
    <t>(5.60857279948819 / 3.94880391687289) - 1</t>
  </si>
  <si>
    <t>(5.60857279948819 / 4.98653369243487) - 1</t>
  </si>
  <si>
    <t>(5.60857279948819 / 6.47792706333973) - 1</t>
  </si>
  <si>
    <t>(4.96348030068774 / 3.97009100343259) - 1</t>
  </si>
  <si>
    <t>(4.96348030068774 / 4.57765552918589) - 1</t>
  </si>
  <si>
    <t>(4.96348030068774 / 5.47380384943485) - 1</t>
  </si>
  <si>
    <t>(5.07746441328571E-02 / 4.66294137995263E-02) - 1</t>
  </si>
  <si>
    <t>(5.07746441328571E-02 / 6.09506413162316E-02) - 1</t>
  </si>
  <si>
    <t>(5.07746441328571E-02 / 6.16581360631265E-02) - 1</t>
  </si>
  <si>
    <t>(25.2439089406622 / 18.8126979058567) - 1</t>
  </si>
  <si>
    <t>(25.2439089406622 / 23.0393856163836) - 1</t>
  </si>
  <si>
    <t>(25.2439089406622 / 25.8317338451696) - 1</t>
  </si>
  <si>
    <t>(23.5112224769419 / 14.6084457571645) - 1</t>
  </si>
  <si>
    <t>(23.5112224769419 / 22.3994026825951) - 1</t>
  </si>
  <si>
    <t>(23.5112224769419 / 26.4715291106846) - 1</t>
  </si>
  <si>
    <t>(4.7934104600949 / 3.47249940129321) - 1</t>
  </si>
  <si>
    <t>(4.7934104600949 / 4.44948134716408) - 1</t>
  </si>
  <si>
    <t>(4.7934104600949 / 4.91842610364683) - 1</t>
  </si>
  <si>
    <t>(12.2620888201738 / 9.84540060136771) - 1</t>
  </si>
  <si>
    <t>(12.2620888201738 / 11.839684275086) - 1</t>
  </si>
  <si>
    <t>(12.2620888201738 / 12.1561100447857) - 1</t>
  </si>
  <si>
    <t>(21.3253718611718 / 27.114765439983) - 1</t>
  </si>
  <si>
    <t>(21.3253718611718 / 31.8391509559745) - 1</t>
  </si>
  <si>
    <t>(21.3253718611718 / 26.6581360631265) - 1</t>
  </si>
  <si>
    <t>(7.01604734232553 / 7.02482637502993) - 1</t>
  </si>
  <si>
    <t>(7.01604734232553 / 6.93314844937468) - 1</t>
  </si>
  <si>
    <t>(7.01604734232553 / 7.56024738750267) - 1</t>
  </si>
  <si>
    <t>(4.71290718131897 / 4.66193023070168) - 1</t>
  </si>
  <si>
    <t>(4.71290718131897 / 4.78387243006853) - 1</t>
  </si>
  <si>
    <t>(4.71290718131897 / 5.61420345489443) - 1</t>
  </si>
  <si>
    <t>(3.82257290611505 / 3.3084090364812) - 1</t>
  </si>
  <si>
    <t>(3.82257290611505 / 4.29766299565345) - 1</t>
  </si>
  <si>
    <t>(3.82257290611505 / 4.10979579867776) - 1</t>
  </si>
  <si>
    <t>(11.702297808818 / 12.532928873633) - 1</t>
  </si>
  <si>
    <t>(11.702297808818 / 14.4262819658142) - 1</t>
  </si>
  <si>
    <t>(11.702297808818 / 12.6359564939219) - 1</t>
  </si>
  <si>
    <t>(0.384523111371755 / 0.410224847662383) - 1</t>
  </si>
  <si>
    <t>(0.384523111371755 / 0.379323218047519) - 1</t>
  </si>
  <si>
    <t>(0.384523111371755 / 0.383877159309021) - 1</t>
  </si>
  <si>
    <t>(3.04952817614757 / 2.9004017987813) - 1</t>
  </si>
  <si>
    <t>(3.04952817614757 / 4.55987840324258) - 1</t>
  </si>
  <si>
    <t>(3.04952817614757 / 3.65216464064833) - 1</t>
  </si>
  <si>
    <t>(14.9011035879938 / 13.8899976051728) - 1</t>
  </si>
  <si>
    <t>(14.9011035879938 / 14.8796032105811) - 1</t>
  </si>
  <si>
    <t>(14.9011035879938 / 17.7276604819791) - 1</t>
  </si>
  <si>
    <t>(28.1494908567468 / 35.2420558754532) - 1</t>
  </si>
  <si>
    <t>(1.59940288958789 / 1.73011303049691) - 1</t>
  </si>
  <si>
    <t>(16.6071333368876 / 20.0101114925095) - 1</t>
  </si>
  <si>
    <t>(16.6071333368876 / 20.8527772592731) - 1</t>
  </si>
  <si>
    <t>(16.6071333368876 / 19.1138835572617) - 1</t>
  </si>
  <si>
    <t>(31.9880577917577 / 17.7328604570545) - 1</t>
  </si>
  <si>
    <t>(31.9880577917577 / 18.6606952441885) - 1</t>
  </si>
  <si>
    <t>(15.540864743829 / 18.8739603326935) - 1</t>
  </si>
  <si>
    <t>(2.02057898384603 / 2.61593024186022) - 1</t>
  </si>
  <si>
    <t>(2.02057898384603 / 2.22328854766475) - 1</t>
  </si>
  <si>
    <t>(10.0762382044037 / 9.88531438758947) - 1</t>
  </si>
  <si>
    <t>(10.0762382044037 / 11.1997013412976) - 1</t>
  </si>
  <si>
    <t>(10.0762382044037 / 13.0891448069951) - 1</t>
  </si>
  <si>
    <t>(0.532601162232766 / 0.501849338761608) - 1</t>
  </si>
  <si>
    <t>(0.532601162232766 / 0.556785152395936) - 1</t>
  </si>
  <si>
    <t>(0.532601162232766 / 0.610471315845596) - 1</t>
  </si>
  <si>
    <t>(2.82028042863997 / 2.42143636412017) - 1</t>
  </si>
  <si>
    <t>(2.82028042863997 / 3.49324018026186) - 1</t>
  </si>
  <si>
    <t>(2.82028042863997 / 2.91106845809341) - 1</t>
  </si>
  <si>
    <t>(2.90025057311937 / 3.50058673265746) - 1</t>
  </si>
  <si>
    <t>(2.90025057311937 / 3.65027279272553) - 1</t>
  </si>
  <si>
    <t>(2.90025057311937 / 3.40750213265089) - 1</t>
  </si>
  <si>
    <t>(4.79820866876366 / 5.94449322796094) - 1</t>
  </si>
  <si>
    <t>(4.79820866876366 / 6.87981653822565) - 1</t>
  </si>
  <si>
    <t>(4.79820866876366 / 5.81147366176157) - 1</t>
  </si>
  <si>
    <t>(1.59940288958789 / 1.51672387642692) - 1</t>
  </si>
  <si>
    <t>(1.59940288958789 / 1.67728860563718) - 1</t>
  </si>
  <si>
    <t>(1.59940288958789 / 1.63414374066965) - 1</t>
  </si>
  <si>
    <t>(4.75022658207603 / 6.58577472659056) - 1</t>
  </si>
  <si>
    <t>(4.75022658207603 / 5.25985973707368) - 1</t>
  </si>
  <si>
    <t>(4.75022658207603 / 5.17834293026232) - 1</t>
  </si>
  <si>
    <t>(1.38348349949352 / 1.79079854181634) - 1</t>
  </si>
  <si>
    <t>(1.38348349949352 / 2.18127516599557) - 1</t>
  </si>
  <si>
    <t>(1.38348349949352 / 1.86073789720623) - 1</t>
  </si>
  <si>
    <t>(3.35874606813456 / 2.96426385673612) - 1</t>
  </si>
  <si>
    <t>(3.35874606813456 / 3.49324018026186) - 1</t>
  </si>
  <si>
    <t>(3.35874606813456 / 3.67882277671145) - 1</t>
  </si>
  <si>
    <t>(8.30356666844378 / 9.10034325856151) - 1</t>
  </si>
  <si>
    <t>(8.30356666844378 / 10.1063971627423) - 1</t>
  </si>
  <si>
    <t>(8.30356666844378 / 9.07709532949456) - 1</t>
  </si>
  <si>
    <t>(5.34733699418884 / 5.25797610494665) - 1</t>
  </si>
  <si>
    <t>(5.34733699418884 / 5.60518386176369) - 1</t>
  </si>
  <si>
    <t>(5.34733699418884 / 5.99808061420346) - 1</t>
  </si>
  <si>
    <t>(1.70958388868156 / 0.707804209573987) - 1</t>
  </si>
  <si>
    <t>(1.70958388868156 / 1.05063838297645) - 1</t>
  </si>
  <si>
    <t>(1.70958388868156 / 1.36311926850075) - 1</t>
  </si>
  <si>
    <t>(11.4490590179666 / 7.78318831324339) - 1</t>
  </si>
  <si>
    <t>(11.4490590179666 / 8.27977920588784) - 1</t>
  </si>
  <si>
    <t>(11.4490590179666 / 9.4636383024099) - 1</t>
  </si>
  <si>
    <t>(4.88884149917364 / 4.51824060030334) - 1</t>
  </si>
  <si>
    <t>(4.88884149917364 / 4.83720434121757) - 1</t>
  </si>
  <si>
    <t>(4.88884149917364 / 5.0597142247814) - 1</t>
  </si>
  <si>
    <t>(5.33134296529296 / 4.94398765333546) - 1</t>
  </si>
  <si>
    <t>(5.33134296529296 / 5.51451961281033) - 1</t>
  </si>
  <si>
    <t>(5.33134296529296 / 5.04371934314353) - 1</t>
  </si>
  <si>
    <t>(4.21709228554673 / 15.5663766264868) - 1</t>
  </si>
  <si>
    <t>(4.21709228554673 / 6.07983787099011) - 1</t>
  </si>
  <si>
    <t>(4.21709228554673 / 5.15035188739603) - 1</t>
  </si>
  <si>
    <t>(24.257610492083 / 13.3045954072537) - 1</t>
  </si>
  <si>
    <t>(24.257610492083 / 18.9328284579078) - 1</t>
  </si>
  <si>
    <t>(24.257610492083 / 24.4721689059501) - 1</t>
  </si>
  <si>
    <t>(16.3938796182758 / 14.0496527500599) - 1</t>
  </si>
  <si>
    <t>(16.3938796182758 / 18.0528519239487) - 1</t>
  </si>
  <si>
    <t>(16.3938796182758 / 19.9402857752186) - 1</t>
  </si>
  <si>
    <t>(3.79058484832329 / 3.89026369708097) - 1</t>
  </si>
  <si>
    <t>(3.79058484832329 / 4.99186688354977) - 1</t>
  </si>
  <si>
    <t>(3.79058484832329 / 4.15866922584773) - 1</t>
  </si>
  <si>
    <t>(0.533134296529296 / 0.566243580532716) - 1</t>
  </si>
  <si>
    <t>(0.533134296529296 / 0.705314524946001) - 1</t>
  </si>
  <si>
    <t>(0.533134296529296 / 0.602473875026658) - 1</t>
  </si>
  <si>
    <t>(1.50610438769526 / 1.62848247784785) - 1</t>
  </si>
  <si>
    <t>(1.50610438769526 / 1.85861710354391) - 1</t>
  </si>
  <si>
    <t>(1.50610438769526 / 1.77543186180422) - 1</t>
  </si>
  <si>
    <t>(35.9865650157275 / 37.3323378043252) - 1</t>
  </si>
  <si>
    <t>(35.9865650157275 / 36.5216464064833) - 1</t>
  </si>
  <si>
    <t>(1.67670736258464 / 1.85998243793406) - 1</t>
  </si>
  <si>
    <t>(1.67670736258464 / 1.65328924562012) - 1</t>
  </si>
  <si>
    <t>(1.67670736258464 / 1.60748560460653) - 1</t>
  </si>
  <si>
    <t>(7.93303833235592 / 10.5585269151965) - 1</t>
  </si>
  <si>
    <t>(7.93303833235592 / 8.1384496413429) - 1</t>
  </si>
  <si>
    <t>(7.93303833235592 / 8.91448069950949) - 1</t>
  </si>
  <si>
    <t>(3.48883083648771 / 4.47885899789787) - 1</t>
  </si>
  <si>
    <t>(3.48883083648771 / 3.77589930935175) - 1</t>
  </si>
  <si>
    <t>(3.48883083648771 / 3.78332267007891) - 1</t>
  </si>
  <si>
    <t>(4.60753798581863 / 5.45247571911338) - 1</t>
  </si>
  <si>
    <t>(4.60753798581863 / 5.1041190901576) - 1</t>
  </si>
  <si>
    <t>(4.60753798581863 / 5.00622520793346) - 1</t>
  </si>
  <si>
    <t>(7.97035773311297 / 9.16686623559777) - 1</t>
  </si>
  <si>
    <t>(7.97035773311297 / 10.2130609850404) - 1</t>
  </si>
  <si>
    <t>(7.97035773311297 / 9.09042439752613) - 1</t>
  </si>
  <si>
    <t>(0.490483552806952 / 0.623719432692052) - 1</t>
  </si>
  <si>
    <t>(0.490483552806952 / 0.630916508893096) - 1</t>
  </si>
  <si>
    <t>(0.490483552806952 / 0.581147366176157) - 1</t>
  </si>
  <si>
    <t>(8.58346217412166 / 9.08703866315425) - 1</t>
  </si>
  <si>
    <t>(8.58346217412166 / 8.79976533959094) - 1</t>
  </si>
  <si>
    <t>(8.58346217412166 / 9.25037321390489) - 1</t>
  </si>
  <si>
    <t>(8.90778536013222 / 9.15531132503133) - 1</t>
  </si>
  <si>
    <t>(8.90778536013222 / 9.33034762209426) - 1</t>
  </si>
  <si>
    <t>(1.61006557551847 / 1.33045954072537) - 1</t>
  </si>
  <si>
    <t>(1.61006557551847 / 1.81861817018213) - 1</t>
  </si>
  <si>
    <t>(1.61006557551847 / 1.65547024952015) - 1</t>
  </si>
  <si>
    <t>(56.77880258037 / 38.1043612463745) - 1</t>
  </si>
  <si>
    <t>(56.77880258037 / 46.6654222554065) - 1</t>
  </si>
  <si>
    <t>(56.77880258037 / 54.5425463851568) - 1</t>
  </si>
  <si>
    <t>(5.10742656075065 / 4.3639072935792) - 1</t>
  </si>
  <si>
    <t>(5.10742656075065 / 5.39718940828245) - 1</t>
  </si>
  <si>
    <t>(5.10742656075065 / 4.93708679889102) - 1</t>
  </si>
  <si>
    <t>(1.59673721810524 / 1.25063196828184) - 1</t>
  </si>
  <si>
    <t>(1.59673721810524 / 1.19463480973841) - 1</t>
  </si>
  <si>
    <t>(1.59673721810524 / 1.70612070804009) - 1</t>
  </si>
  <si>
    <t>(27.8296102788292 / 20.2495942098401) - 1</t>
  </si>
  <si>
    <t>(27.8296102788292 / 23.3327111277033) - 1</t>
  </si>
  <si>
    <t>(27.8296102788292 / 29.9104286628279) - 1</t>
  </si>
  <si>
    <t>(4.96881164365304 / 4.28940155929858) - 1</t>
  </si>
  <si>
    <t>(4.96881164365304 / 5.48785365723581) - 1</t>
  </si>
  <si>
    <t>(4.96881164365304 / 5.59287694604393) - 1</t>
  </si>
  <si>
    <t>(4.63826837980487 / 5.04510257843059) - 1</t>
  </si>
  <si>
    <t>(4.63826837980487 / 6.42649529345884) - 1</t>
  </si>
  <si>
    <t>(4.63826837980487 / 5.31030070377479) - 1</t>
  </si>
  <si>
    <t>(39.4519379431679 / 42.0425214869216) - 1</t>
  </si>
  <si>
    <t>(39.4519379431679 / 44.2121543425509) - 1</t>
  </si>
  <si>
    <t>(39.4519379431679 / 37.6412881211346) - 1</t>
  </si>
  <si>
    <t>(4.02516393879618 / 3.6241717889359) - 1</t>
  </si>
  <si>
    <t>(4.02516393879618 / 4.24522012746327) - 1</t>
  </si>
  <si>
    <t>(4.02516393879618 / 5.08637236084453) - 1</t>
  </si>
  <si>
    <t>(0.599776083595458 / 0.693111537641288) - 1</t>
  </si>
  <si>
    <t>(7.10532763455204E-02 / 7.62236620025045E-02) - 1</t>
  </si>
  <si>
    <t>(7.10532763455204E-02 / 0.081685999019768) - 1</t>
  </si>
  <si>
    <t>(7.10532763455204E-02 / 7.29569336309686E-02) - 1</t>
  </si>
  <si>
    <t>(27.1898491229941 / 50.876772837338) - 1</t>
  </si>
  <si>
    <t>(27.1898491229941 / 42.6655289192288) - 1</t>
  </si>
  <si>
    <t>(27.1898491229941 / 31.5099168266155) - 1</t>
  </si>
  <si>
    <t>(67.1749213626913 / 59.6578058061254) - 1</t>
  </si>
  <si>
    <t>(67.1749213626913 / 72.0514119623477) - 1</t>
  </si>
  <si>
    <t>(67.1749213626913 / 66.5920238856899) - 1</t>
  </si>
  <si>
    <t>(16.633790051714 / 10.909768233948) - 1</t>
  </si>
  <si>
    <t>(16.633790051714 / 16.7728860563718) - 1</t>
  </si>
  <si>
    <t>(16.633790051714 / 17.4610791213478) - 1</t>
  </si>
  <si>
    <t>(9.84965612837874 / 10.6037625395812) - 1</t>
  </si>
  <si>
    <t>(9.84965612837874 / 11.9863470307458) - 1</t>
  </si>
  <si>
    <t>(9.84965612837874 / 11.1297718063553) - 1</t>
  </si>
  <si>
    <t>(51.7140267633417 / 49.3586837684328) - 1</t>
  </si>
  <si>
    <t>(51.7140267633417 / 55.7155043719343) - 1</t>
  </si>
  <si>
    <t>(0.559791011355761 / 0.263963172879913) - 1</t>
  </si>
  <si>
    <t>(0.559791011355761 / 0.445321458094451) - 1</t>
  </si>
  <si>
    <t>(0.559791011355761 / 0.545158882490936) - 1</t>
  </si>
  <si>
    <t>(186.916884363171 / 84.6172267901333) - 1</t>
  </si>
  <si>
    <t>(186.916884363171 / 122.130076531293) - 1</t>
  </si>
  <si>
    <t>(186.916884363171 / 213.851567498401) - 1</t>
  </si>
  <si>
    <t>(4.22627552380445 / 4.86423139352332) - 1</t>
  </si>
  <si>
    <t>(4.22627552380445 / 5.55035359057092) - 1</t>
  </si>
  <si>
    <t>(4.22627552380445 / 5.0175263915547) - 1</t>
  </si>
  <si>
    <t>(4.93149224289599 / 5.30587264841276) - 1</t>
  </si>
  <si>
    <t>(4.93149224289599 / 5.30652515932908) - 1</t>
  </si>
  <si>
    <t>(4.93149224289599 / 5.19833653230966) - 1</t>
  </si>
  <si>
    <t>(38.7055499280269 / 15.2204571458982) - 1</t>
  </si>
  <si>
    <t>(38.7055499280269 / 16.5062265006266) - 1</t>
  </si>
  <si>
    <t>(38.7055499280269 / 28.2576242269141) - 1</t>
  </si>
  <si>
    <t>(12.2887455350003 / 9.59261328862989) - 1</t>
  </si>
  <si>
    <t>(12.2887455350003 / 11.839684275086) - 1</t>
  </si>
  <si>
    <t>(12.2887455350003 / 11.9828321603753) - 1</t>
  </si>
  <si>
    <t>(5.17140267633417 / 4.56081530560656) - 1</t>
  </si>
  <si>
    <t>(5.17140267633417 / 4.2932188474974) - 1</t>
  </si>
  <si>
    <t>(5.17140267633417 / 4.90509703561527) - 1</t>
  </si>
  <si>
    <t>(4.73956389614544 / 4.11910273808573) - 1</t>
  </si>
  <si>
    <t>(4.73956389614544 / 4.23455374523346) - 1</t>
  </si>
  <si>
    <t>(4.73956389614544 / 5.19833653230966) - 1</t>
  </si>
  <si>
    <t>(11.5556858772725 / 9.84540060136771) - 1</t>
  </si>
  <si>
    <t>(11.5556858772725 / 11.893016186235) - 1</t>
  </si>
  <si>
    <t>(11.5556858772725 / 10.8765195137556) - 1</t>
  </si>
  <si>
    <t>(0.751719358106307 / 0.772996993161438) - 1</t>
  </si>
  <si>
    <t>(0.751719358106307 / 0.906642489533612) - 1</t>
  </si>
  <si>
    <t>(0.751719358106307 / 0.871721049264236) - 1</t>
  </si>
  <si>
    <t>(17.0602974889375 / 19.4394816138236) - 1</t>
  </si>
  <si>
    <t>(17.0602974889375 / 17.7276604819791) - 1</t>
  </si>
  <si>
    <t>(5.00079970144479 / 0.372528671403103) - 1</t>
  </si>
  <si>
    <t>(5.00079970144479 / 3.2532465800912) - 1</t>
  </si>
  <si>
    <t>(5.00079970144479 / 4.99040307101727) - 1</t>
  </si>
  <si>
    <t>(1.99925361198486 / 1.67371810223251) - 1</t>
  </si>
  <si>
    <t>(1.99925361198486 / 2.0799445348124) - 1</t>
  </si>
  <si>
    <t>(1.99925361198486 / 1.95137555982086) - 1</t>
  </si>
  <si>
    <t>(17.3268646372021 / 19.3861497026746) - 1</t>
  </si>
  <si>
    <t>(17.3268646372021 / 20.5267647686074) - 1</t>
  </si>
  <si>
    <t>(5.33134296529296 / 5.58793007104654) - 1</t>
  </si>
  <si>
    <t>(5.33134296529296 / 5.57318471507426) - 1</t>
  </si>
  <si>
    <t>(5.33134296529296 / 5.41160162081467) - 1</t>
  </si>
  <si>
    <t>(3.18992002985552 / 3.37936723344243) - 1</t>
  </si>
  <si>
    <t>(3.18992002985552 / 3.95544998800032) - 1</t>
  </si>
  <si>
    <t>(3.18992002985552 / 3.35448203241629) - 1</t>
  </si>
  <si>
    <t>(3.37474009703044 / 2.50392485564514) - 1</t>
  </si>
  <si>
    <t>(3.37474009703044 / 2.94925468654169) - 1</t>
  </si>
  <si>
    <t>(3.37474009703044 / 3.59351674130945) - 1</t>
  </si>
  <si>
    <t>(7.97035773311297 / 9.31321678507756) - 1</t>
  </si>
  <si>
    <t>(7.97035773311297 / 9.42641529559212) - 1</t>
  </si>
  <si>
    <t>(7.97035773311297 / 9.11708253358925) - 1</t>
  </si>
  <si>
    <t>(15.1943274510849 / 13.9729607210474) - 1</t>
  </si>
  <si>
    <t>(15.1943274510849 / 16.3947536788228) - 1</t>
  </si>
  <si>
    <t>(1.09025963640241 / 0.824884915249727) - 1</t>
  </si>
  <si>
    <t>(1.09025963640241 / 0.789312285005733) - 1</t>
  </si>
  <si>
    <t>(1.09025963640241 / 1.22094263169119) - 1</t>
  </si>
  <si>
    <t>(5.55525936983526 / 4.98656235863867) - 1</t>
  </si>
  <si>
    <t>(5.55525936983526 / 6.75981973814032) - 1</t>
  </si>
  <si>
    <t>(5.55525936983526 / 6.41394753678823) - 1</t>
  </si>
  <si>
    <t>(5.87780561923549 / 7.84971129027966) - 1</t>
  </si>
  <si>
    <t>(5.87780561923549 / 6.66915548918696) - 1</t>
  </si>
  <si>
    <t>(5.87780561923549 / 7.88014502026018) - 1</t>
  </si>
  <si>
    <t>(28.789252012582 / 30.9234378332267) - 1</t>
  </si>
  <si>
    <t>(3.8598923068721 / 4.30004523562438) - 1</t>
  </si>
  <si>
    <t>(3.8598923068721 / 4.42654862536999) - 1</t>
  </si>
  <si>
    <t>(3.8598923068721 / 3.92940925570484) - 1</t>
  </si>
  <si>
    <t>(3.45471024150984 / 3.18245922141508) - 1</t>
  </si>
  <si>
    <t>(3.45471024150984 / 3.94656142502867) - 1</t>
  </si>
  <si>
    <t>(3.45471024150984 / 3.89208786521646) - 1</t>
  </si>
  <si>
    <t>(1.02361784933625 / 2.39482717330566) - 1</t>
  </si>
  <si>
    <t>(1.02361784933625 / 1.3999626676622) - 1</t>
  </si>
  <si>
    <t>(1.02361784933625 / 1.34090424397526) - 1</t>
  </si>
  <si>
    <t>(1.88996108119635 / 2.09680423618318) - 1</t>
  </si>
  <si>
    <t>(1.88996108119635 / 2.10661049038692) - 1</t>
  </si>
  <si>
    <t>(1.88996108119635 / 1.96203881424611) - 1</t>
  </si>
  <si>
    <t>(3.35341472516927 / 2.95894201857321) - 1</t>
  </si>
  <si>
    <t>(3.35341472516927 / 3.9998933361777) - 1</t>
  </si>
  <si>
    <t>(3.35341472516927 / 4.0253785455321) - 1</t>
  </si>
  <si>
    <t>(8.9299994668657 / 9.59974400682649) - 1</t>
  </si>
  <si>
    <t>(8.9299994668657 / 10.2900405203668) - 1</t>
  </si>
  <si>
    <t>(1.88196406674841 / 1.71363188845427) - 1</t>
  </si>
  <si>
    <t>(1.88196406674841 / 1.89061625023333) - 1</t>
  </si>
  <si>
    <t>(1.88196406674841 / 1.98336532309661) - 1</t>
  </si>
  <si>
    <t>(1.05294023564536 / 0.340597642425694) - 1</t>
  </si>
  <si>
    <t>(1.05294023564536 / 0.483187115010266) - 1</t>
  </si>
  <si>
    <t>(1.05294023564536 / 0.762422691405417) - 1</t>
  </si>
  <si>
    <t>(3.2521192088287 / 3.44322929139725) - 1</t>
  </si>
  <si>
    <t>(3.2521192088287 / 3.97322738060318) - 1</t>
  </si>
  <si>
    <t>(3.2521192088287 / 3.67349114949883) - 1</t>
  </si>
  <si>
    <t>(40.9447139734499 / 22.5113754290732) - 1</t>
  </si>
  <si>
    <t>(40.9447139734499 / 31.092504199888) - 1</t>
  </si>
  <si>
    <t>(40.9447139734499 / 41.533375986351) - 1</t>
  </si>
  <si>
    <t>(7.46388015141014 / 8.50643982827125) - 1</t>
  </si>
  <si>
    <t>(7.46388015141014 / 8.53060354020047) - 1</t>
  </si>
  <si>
    <t>(1.72202377778963 / 1.2085005720976) - 1</t>
  </si>
  <si>
    <t>(1.72202377778963 / 1.51773712700995) - 1</t>
  </si>
  <si>
    <t>(1.72202377778963 / 1.54350607805502) - 1</t>
  </si>
  <si>
    <t>(4.8461907554513 / 2.95362018041031) - 1</t>
  </si>
  <si>
    <t>(4.8461907554513 / 4.82120476787286) - 1</t>
  </si>
  <si>
    <t>(4.8461907554513 / 5.36361697590105) - 1</t>
  </si>
  <si>
    <t>(22.6582076024951 / 19.5404137342717) - 1</t>
  </si>
  <si>
    <t>(1.51943274510849 / 1.13196981413829) - 1</t>
  </si>
  <si>
    <t>(1.51943274510849 / 1.9593730006398) - 1</t>
  </si>
  <si>
    <t>(4.93149224289599 / 7.21109071073149) - 1</t>
  </si>
  <si>
    <t>(4.93149224289599 / 6.89314951601291) - 1</t>
  </si>
  <si>
    <t>(4.93149224289599 / 5.91277457880145) - 1</t>
  </si>
  <si>
    <t>(21.6985658687423 / 24.6926748620037) - 1</t>
  </si>
  <si>
    <t>(21.6985658687423 / 23.7257410961826) - 1</t>
  </si>
  <si>
    <t>(7.30393986245135 / 7.45057342806205) - 1</t>
  </si>
  <si>
    <t>(7.30393986245135 / 8.91976213967628) - 1</t>
  </si>
  <si>
    <t>(7.30393986245135 / 8.70388142461079) - 1</t>
  </si>
  <si>
    <t>(4.26507437223437 / 2.76735584470876) - 1</t>
  </si>
  <si>
    <t>(4.26507437223437 / 4.2985520386123) - 1</t>
  </si>
  <si>
    <t>(4.26507437223437 / 4.52655150351888) - 1</t>
  </si>
  <si>
    <t>(1.87130138081783 / 1.65509166866236) - 1</t>
  </si>
  <si>
    <t>(1.87130138081783 / 1.59995733447108) - 1</t>
  </si>
  <si>
    <t>(1.87130138081783 / 2.15930902111324) - 1</t>
  </si>
  <si>
    <t>(11.9688649570827 / 19.0255714323727) - 1</t>
  </si>
  <si>
    <t>(11.9688649570827 / 16.4795605450521) - 1</t>
  </si>
  <si>
    <t>(11.9688649570827 / 15.7283002772446) - 1</t>
  </si>
  <si>
    <t>(1.59940288958789 / 1.11597024079358) - 1</t>
  </si>
  <si>
    <t>(1.59940288958789 / 1.17295798677756) - 1</t>
  </si>
  <si>
    <t>(2.75630431305646 / 3.65216464064833) - 1</t>
  </si>
  <si>
    <t>(26.6567148264648 / 25.5182139911125) - 1</t>
  </si>
  <si>
    <t>(26.6567148264648 / 31.2258339777606) - 1</t>
  </si>
  <si>
    <t>(26.6567148264648 / 28.7374706760503) - 1</t>
  </si>
  <si>
    <t>(1.57274617476142 / 1.95311460578484) - 1</t>
  </si>
  <si>
    <t>(1.57274617476142 / 1.98661369030159) - 1</t>
  </si>
  <si>
    <t>(1.57274617476142 / 1.74077628492216) - 1</t>
  </si>
  <si>
    <t>(1.48211334435144 / 2.25912030015167) - 1</t>
  </si>
  <si>
    <t>(1.48211334435144 / 2.02927921922082) - 1</t>
  </si>
  <si>
    <t>(1.48211334435144 / 1.69545745361484) - 1</t>
  </si>
  <si>
    <t>(15.9940286293117 / 8.46172241292142) - 1</t>
  </si>
  <si>
    <t>(15.9940286293117 / 10.5063862297005) - 1</t>
  </si>
  <si>
    <t>(15.9940286293117 / 12.2627423224568) - 1</t>
  </si>
  <si>
    <t>(37.7992216239271 / 47.6304515579681) - 1</t>
  </si>
  <si>
    <t>(37.7992216239271 / 46.0254393216181) - 1</t>
  </si>
  <si>
    <t>(37.7992216239271 / 40.5736830880785) - 1</t>
  </si>
  <si>
    <t>(2.84160580050115 / 3.24632127936989) - 1</t>
  </si>
  <si>
    <t>(2.84160580050115 / 3.77056611823685) - 1</t>
  </si>
  <si>
    <t>(2.84160580050115 / 3.35359351674131) - 1</t>
  </si>
  <si>
    <t>(8.01034280535267 / 9.57930869322264) - 1</t>
  </si>
  <si>
    <t>(8.01034280535267 / 9.49308018452841) - 1</t>
  </si>
  <si>
    <t>(8.01034280535267 / 8.5572616762636) - 1</t>
  </si>
  <si>
    <t>(16.3938796182758 / 17.0032729304702) - 1</t>
  </si>
  <si>
    <t>(16.3938796182758 / 23.4393749500013) - 1</t>
  </si>
  <si>
    <t>(16.3938796182758 / 18.9006184687567) - 1</t>
  </si>
  <si>
    <t>(15.9673721810524 / 20.036720683324) - 1</t>
  </si>
  <si>
    <t>(15.9673721810524 / 18.6661689021626) - 1</t>
  </si>
  <si>
    <t>(15.9673721810524 / 18.1008743868629) - 1</t>
  </si>
  <si>
    <t>(10.5294023564536 / 11.9741358665283) - 1</t>
  </si>
  <si>
    <t>(10.5294023564536 / 12.7329937868324) - 1</t>
  </si>
  <si>
    <t>(10.5294023564536 / 11.2230752825762) - 1</t>
  </si>
  <si>
    <t>(64.9357573172682 / 66.5229770362683) - 1</t>
  </si>
  <si>
    <t>(64.9357573172682 / 66.611557025146) - 1</t>
  </si>
  <si>
    <t>(64.9357573172682 / 66.7519727020687) - 1</t>
  </si>
  <si>
    <t>(26.2835208188943 / 16.9766637396557) - 1</t>
  </si>
  <si>
    <t>(26.2835208188943 / 29.7592064211621) - 1</t>
  </si>
  <si>
    <t>(26.2835208188943 / 29.5372147579441) - 1</t>
  </si>
  <si>
    <t>(1.08359545769579 / 0.796945264894494) - 1</t>
  </si>
  <si>
    <t>(1.08359545769579 / 0.999973334044425) - 1</t>
  </si>
  <si>
    <t>(1.08359545769579 / 1.25159948816379) - 1</t>
  </si>
  <si>
    <t>(15.4608945993496 / 13.5174689337697) - 1</t>
  </si>
  <si>
    <t>(15.4608945993496 / 16.266232900456) - 1</t>
  </si>
  <si>
    <t>(15.4608945993496 / 16.7413094476434) - 1</t>
  </si>
  <si>
    <t>(5.36866236605001 / 6.09350469652218) - 1</t>
  </si>
  <si>
    <t>(5.36866236605001 / 7.01314631609824) - 1</t>
  </si>
  <si>
    <t>(5.36866236605001 / 6.11004478566859) - 1</t>
  </si>
  <si>
    <t>(3.09751026283521 / 2.92701098959581) - 1</t>
  </si>
  <si>
    <t>(3.09751026283521 / 4.01055971840751) - 1</t>
  </si>
  <si>
    <t>(3.09751026283521 / 3.39624653444231) - 1</t>
  </si>
  <si>
    <t>(32.6811323772458 / 19.6375828211064) - 1</t>
  </si>
  <si>
    <t>(32.6811323772458 / 30.3991893549505) - 1</t>
  </si>
  <si>
    <t>(32.6811323772458 / 33.3226700789081) - 1</t>
  </si>
  <si>
    <t>(4.24374900037319 / 4.57678082009526) - 1</t>
  </si>
  <si>
    <t>(4.24374900037319 / 5.65851577291272) - 1</t>
  </si>
  <si>
    <t>(4.24374900037319 / 5.00639795265515) - 1</t>
  </si>
  <si>
    <t>(11.9955216719092 / 13.0385034991086) - 1</t>
  </si>
  <si>
    <t>(11.9955216719092 / 12.7996586757686) - 1</t>
  </si>
  <si>
    <t>(11.9955216719092 / 15.4084026444871) - 1</t>
  </si>
  <si>
    <t>(3.44937889854454 / 4.56791091242915) - 1</t>
  </si>
  <si>
    <t>(3.44937889854454 / 4.49321324764673) - 1</t>
  </si>
  <si>
    <t>(3.44937889854454 / 4.01471529110685) - 1</t>
  </si>
  <si>
    <t>(2.84960281494909 / 2.27193941494893) - 1</t>
  </si>
  <si>
    <t>(2.84960281494909 / 2.77244615056515) - 1</t>
  </si>
  <si>
    <t>(2.72964759822999 / 2.95894201857321) - 1</t>
  </si>
  <si>
    <t>(2.72964759822999 / 3.26924615343591) - 1</t>
  </si>
  <si>
    <t>(2.72964759822999 / 2.98571123907016) - 1</t>
  </si>
  <si>
    <t>(2.74564162712587 / 2.1872754849525) - 1</t>
  </si>
  <si>
    <t>(2.74564162712587 / 2.98125383323111) - 1</t>
  </si>
  <si>
    <t>(2.74564162712587 / 3.23896353166987) - 1</t>
  </si>
  <si>
    <t>(19.2194913898811 / 18.5007464278098) - 1</t>
  </si>
  <si>
    <t>(16.7404169110199 / 16.9766637396557) - 1</t>
  </si>
  <si>
    <t>(16.7404169110199 / 19.0661582357804) - 1</t>
  </si>
  <si>
    <t>(16.7404169110199 / 17.9409255704841) - 1</t>
  </si>
  <si>
    <t>(2.68699685450765 / 2.75671216838296) - 1</t>
  </si>
  <si>
    <t>(2.68699685450765 / 2.9599210687715) - 1</t>
  </si>
  <si>
    <t>(2.68699685450765 / 2.79377265941565) - 1</t>
  </si>
  <si>
    <t>(29.8555206056406 / 31.1327532529736) - 1</t>
  </si>
  <si>
    <t>(29.8555206056406 / 30.1325297992054) - 1</t>
  </si>
  <si>
    <t>(29.8555206056406 / 27.191298784389) - 1</t>
  </si>
  <si>
    <t>(1.53276110252173 / 1.59389052978899) - 1</t>
  </si>
  <si>
    <t>(1.53276110252173 / 1.49596010773046) - 1</t>
  </si>
  <si>
    <t>(1.53276110252173 / 1.61814885903178) - 1</t>
  </si>
  <si>
    <t>(6.44026230207389 / 6.57247013118331) - 1</t>
  </si>
  <si>
    <t>(6.44026230207389 / 7.41313564971601) - 1</t>
  </si>
  <si>
    <t>(6.44026230207389 / 6.8511409682235) - 1</t>
  </si>
  <si>
    <t>(7.0773577864264 / 9.39304435752109) - 1</t>
  </si>
  <si>
    <t>(7.0773577864264 / 8.98642702861257) - 1</t>
  </si>
  <si>
    <t>(7.0773577864264 / 7.99744081893794) - 1</t>
  </si>
  <si>
    <t>(2.16985658687423 / 2.72478113940555) - 1</t>
  </si>
  <si>
    <t>(2.16985658687423 / 2.38660302391936) - 1</t>
  </si>
  <si>
    <t>(2.16985658687423 / 2.39123480486244) - 1</t>
  </si>
  <si>
    <t>(19.5127152529722 / 15.8395776112637) - 1</t>
  </si>
  <si>
    <t>(19.5127152529722 / 18.9272766048198) - 1</t>
  </si>
  <si>
    <t>(7.81041744415418 / 8.06258481679572) - 1</t>
  </si>
  <si>
    <t>(7.81041744415418 / 8.49310685048399) - 1</t>
  </si>
  <si>
    <t>(7.81041744415418 / 8.75719769673705) - 1</t>
  </si>
  <si>
    <t>(0.746388015141014 / 0.959261328862989) - 1</t>
  </si>
  <si>
    <t>(0.746388015141014 / 1.07997120076798) - 1</t>
  </si>
  <si>
    <t>(0.746388015141014 / 0.925037321390489) - 1</t>
  </si>
  <si>
    <t>(8.59679053153489 / 9.35313057129932) - 1</t>
  </si>
  <si>
    <t>(8.59679053153489 / 9.66640889576278) - 1</t>
  </si>
  <si>
    <t>(8.59679053153489 / 9.75687779910429) - 1</t>
  </si>
  <si>
    <t>(9.26320840219651 / 3.90090737340677) - 1</t>
  </si>
  <si>
    <t>(9.26320840219651 / 5.94650809311752) - 1</t>
  </si>
  <si>
    <t>(9.26320840219651 / 6.24333546598422) - 1</t>
  </si>
  <si>
    <t>(7.02404435677347 / 7.01817407732631) - 1</t>
  </si>
  <si>
    <t>(7.02404435677347 / 7.82645796112104) - 1</t>
  </si>
  <si>
    <t>(7.02404435677347 / 7.51759436980166) - 1</t>
  </si>
  <si>
    <t>(3.34275203923868 / 3.16649370692637) - 1</t>
  </si>
  <si>
    <t>(3.34275203923868 / 3.81856483827098) - 1</t>
  </si>
  <si>
    <t>(3.34275203923868 / 3.54553209639582) - 1</t>
  </si>
  <si>
    <t>(9.59641733752732 / 11.5129097150156) - 1</t>
  </si>
  <si>
    <t>(9.59641733752732 / 11.3241422895389) - 1</t>
  </si>
  <si>
    <t>(9.59641733752732 / 10.7298997654084) - 1</t>
  </si>
  <si>
    <t>(8.87668603721277 / 8.03113754290732) - 1</t>
  </si>
  <si>
    <t>(8.87668603721277 / 8.49310685048399) - 1</t>
  </si>
  <si>
    <t>(8.87668603721277 / 9.09042439752613) - 1</t>
  </si>
  <si>
    <t>(21.1920882870395 / 21.7929272770815) - 1</t>
  </si>
  <si>
    <t>(21.1920882870395 / 23.3860430388523) - 1</t>
  </si>
  <si>
    <t>(21.1920882870395 / 22.1795692045212) - 1</t>
  </si>
  <si>
    <t>(13.023709015301 / 7.7546781618371) - 1</t>
  </si>
  <si>
    <t>(13.023709015301 / 10.8568528839231) - 1</t>
  </si>
  <si>
    <t>(13.023709015301 / 15.3093863297078) - 1</t>
  </si>
  <si>
    <t>(8.91667110945247 / 10.6303717303957) - 1</t>
  </si>
  <si>
    <t>(8.91667110945247 / 10.2797258739767) - 1</t>
  </si>
  <si>
    <t>(8.91667110945247 / 9.4636383024099) - 1</t>
  </si>
  <si>
    <t>(2.93223863091113 / 2.23517202841862) - 1</t>
  </si>
  <si>
    <t>(2.93223863091113 / 3.06658489106957) - 1</t>
  </si>
  <si>
    <t>(2.93223863091113 / 3.14566005544892) - 1</t>
  </si>
  <si>
    <t>(15.2354022498267 / 15.2082403342114) - 1</t>
  </si>
  <si>
    <t>(15.2354022498267 / 15.2406837151009) - 1</t>
  </si>
  <si>
    <t>(15.2354022498267 / 15.236214544679) - 1</t>
  </si>
  <si>
    <t>(13.248387268753 / 13.9698251776163) - 1</t>
  </si>
  <si>
    <t>(13.248387268753 / 15.7862457001147) - 1</t>
  </si>
  <si>
    <t>(13.248387268753 / 14.4487097462145) - 1</t>
  </si>
  <si>
    <t>(5.0754385029589 / 6.535217264043) - 1</t>
  </si>
  <si>
    <t>(5.0754385029589 / 6.91181568491507) - 1</t>
  </si>
  <si>
    <t>(5.0754385029589 / 6.11004478566859) - 1</t>
  </si>
  <si>
    <t>(1.06626859305859 / 0.715787232910247) - 1</t>
  </si>
  <si>
    <t>(1.06626859305859 / 0.935975040665582) - 1</t>
  </si>
  <si>
    <t>(1.06626859305859 / 1.17029217317125) - 1</t>
  </si>
  <si>
    <t>(7.10401450125287 / 7.54370559591283) - 1</t>
  </si>
  <si>
    <t>(7.10401450125287 / 9.26641956214501) - 1</t>
  </si>
  <si>
    <t>(7.10401450125287 / 8.31733845169546) - 1</t>
  </si>
  <si>
    <t>(4.74489523911073 / 6.55650461669461) - 1</t>
  </si>
  <si>
    <t>(4.74489523911073 / 5.94117490200261) - 1</t>
  </si>
  <si>
    <t>(4.74489523911073 / 5.55022392834293) - 1</t>
  </si>
  <si>
    <t>(2.91624460201525 / 3.54966605465528) - 1</t>
  </si>
  <si>
    <t>(2.91624460201525 / 3.69056825151329) - 1</t>
  </si>
  <si>
    <t>(2.91624460201525 / 2.86841544039241) - 1</t>
  </si>
  <si>
    <t>(36.6427357786426 / 43.8547555945824) - 1</t>
  </si>
  <si>
    <t>(36.6427357786426 / 49.3622322071411) - 1</t>
  </si>
  <si>
    <t>(36.6427357786426 / 42.4231525911708) - 1</t>
  </si>
  <si>
    <t>(8.02465826091593 / 8.8618458795668) - 1</t>
  </si>
  <si>
    <t>(8.02465826091593 / 10.4293514839604) - 1</t>
  </si>
  <si>
    <t>(8.02465826091593 / 9.2414869908296) - 1</t>
  </si>
  <si>
    <t>(0.66641787066162 / 0.894068811367446) - 1</t>
  </si>
  <si>
    <t>(0.66641787066162 / 0.950641316231567) - 1</t>
  </si>
  <si>
    <t>(0.66641787066162 / 0.802409895500107) - 1</t>
  </si>
  <si>
    <t>(6.38694887242096 / 5.27394161943535) - 1</t>
  </si>
  <si>
    <t>(6.38694887242096 / 6.45316124903336) - 1</t>
  </si>
  <si>
    <t>(6.38694887242096 / 6.70452121987631) - 1</t>
  </si>
  <si>
    <t>(2.82028042863997 / 2.97490753306192) - 1</t>
  </si>
  <si>
    <t>(2.82028042863997 / 3.51990613583638) - 1</t>
  </si>
  <si>
    <t>(2.82028042863997 / 3.25229259970143) - 1</t>
  </si>
  <si>
    <t>(3.59865650157275 / 3.81323164715608) - 1</t>
  </si>
  <si>
    <t>(3.59865650157275 / 3.97206227340584) - 1</t>
  </si>
  <si>
    <t>(5.33134296529296 / 5.17814853250313) - 1</t>
  </si>
  <si>
    <t>(5.33134296529296 / 7.35980373856697) - 1</t>
  </si>
  <si>
    <t>(5.33134296529296 / 6.36063126466198) - 1</t>
  </si>
  <si>
    <t>(15.2476408807379 / 14.7947100928661) - 1</t>
  </si>
  <si>
    <t>(15.2476408807379 / 15.9729073891363) - 1</t>
  </si>
  <si>
    <t>(15.2476408807379 / 15.9948816378759) - 1</t>
  </si>
  <si>
    <t>(8.88153222796823 / 5.37021846145659) - 1</t>
  </si>
  <si>
    <t>(8.88153222796823 / 7.47858803765233) - 1</t>
  </si>
  <si>
    <t>(8.88153222796823 / 9.28187806568565) - 1</t>
  </si>
  <si>
    <t>(7.91704430346004 / 6.1733322689657) - 1</t>
  </si>
  <si>
    <t>(7.91704430346004 / 10.6530492520199) - 1</t>
  </si>
  <si>
    <t>(7.91704430346004 / 10.1434207720196) - 1</t>
  </si>
  <si>
    <t>(3.72660873273978 / 5.24733242862084) - 1</t>
  </si>
  <si>
    <t>(3.72660873273978 / 4.77853923895363) - 1</t>
  </si>
  <si>
    <t>(3.72660873273978 / 4.553209639582) - 1</t>
  </si>
  <si>
    <t>(4.32371914485259 / 4.44905670418563) - 1</t>
  </si>
  <si>
    <t>(4.32371914485259 / 4.78387243006853) - 1</t>
  </si>
  <si>
    <t>(4.32371914485259 / 4.73981659202389) - 1</t>
  </si>
  <si>
    <t>(3.18814309324519 / 2.96958569489902) - 1</t>
  </si>
  <si>
    <t>(3.18814309324519 / 3.67456867816858) - 1</t>
  </si>
  <si>
    <t>(3.18814309324519 / 3.48688419705694) - 1</t>
  </si>
  <si>
    <t>(4.59028629311724 / 3.72528671403103) - 1</t>
  </si>
  <si>
    <t>(4.59028629311724 / 5.31185835044399) - 1</t>
  </si>
  <si>
    <t>(4.59028629311724 / 5.13968863297078) - 1</t>
  </si>
  <si>
    <t>(37.5859679053153 / 49.9188419680157) - 1</t>
  </si>
  <si>
    <t>(37.5859679053153 / 49.9186688354977) - 1</t>
  </si>
  <si>
    <t>(37.5859679053153 / 46.4384730219663) - 1</t>
  </si>
  <si>
    <t>(8.87668603721277 / 5.15153934168862) - 1</t>
  </si>
  <si>
    <t>(8.87668603721277 / 6.47982720460788) - 1</t>
  </si>
  <si>
    <t>(8.87668603721277 / 8.82384303689486) - 1</t>
  </si>
  <si>
    <t>(44.3034600415845 / 43.1068891195019) - 1</t>
  </si>
  <si>
    <t>(44.3034600415845 / 43.7854990533586) - 1</t>
  </si>
  <si>
    <t>(44.3034600415845 / 53.0496907656217) - 1</t>
  </si>
  <si>
    <t>(10.2361784933625 / 10.1114925095128) - 1</t>
  </si>
  <si>
    <t>(10.2361784933625 / 11.1997013412976) - 1</t>
  </si>
  <si>
    <t>(10.2361784933625 / 10.6765834932822) - 1</t>
  </si>
  <si>
    <t>(2.07922375646425 / 2.44260153062585) - 1</t>
  </si>
  <si>
    <t>(2.07922375646425 / 2.39923224568138) - 1</t>
  </si>
  <si>
    <t>(10.6626859305859 / 10.7235038982465) - 1</t>
  </si>
  <si>
    <t>(10.6626859305859 / 12.4930001866617) - 1</t>
  </si>
  <si>
    <t>(10.6626859305859 / 11.7429089358072) - 1</t>
  </si>
  <si>
    <t>(79.9701444793944 / 57.4758521593358) - 1</t>
  </si>
  <si>
    <t>(79.9701444793944 / 81.5978240580251) - 1</t>
  </si>
  <si>
    <t>(79.9701444793944 / 87.3320537428023) - 1</t>
  </si>
  <si>
    <t>(36.6706128378739 / 28.2584375083154) - 1</t>
  </si>
  <si>
    <t>(36.6706128378739 / 36.9856601157302) - 1</t>
  </si>
  <si>
    <t>(36.6706128378739 / 37.277060940499) - 1</t>
  </si>
  <si>
    <t>(11.0225515807432 / 10.8033312045981) - 1</t>
  </si>
  <si>
    <t>(11.0225515807432 / 12.9418767499533) - 1</t>
  </si>
  <si>
    <t>(11.0225515807432 / 13.3290677649819) - 1</t>
  </si>
  <si>
    <t>(2.08988644239484 / 2.76203400654586) - 1</t>
  </si>
  <si>
    <t>(2.08988644239484 / 2.49593344177489) - 1</t>
  </si>
  <si>
    <t>(2.08988644239484 / 2.20995947963318) - 1</t>
  </si>
  <si>
    <t>(6.29098469904569 / 5.05574625475639) - 1</t>
  </si>
  <si>
    <t>(6.29098469904569 / 6.74648676035306) - 1</t>
  </si>
  <si>
    <t>(6.29098469904569 / 7.6508850501173) - 1</t>
  </si>
  <si>
    <t>(2.66567148264648 / 2.26178121923312) - 1</t>
  </si>
  <si>
    <t>(2.66567148264648 / 2.23460707714461) - 1</t>
  </si>
  <si>
    <t>(2.66567148264648 / 2.40456387289401) - 1</t>
  </si>
  <si>
    <t>(4.79820866876366 / 5.38570022085628) - 1</t>
  </si>
  <si>
    <t>(4.79820866876366 / 5.30652515932908) - 1</t>
  </si>
  <si>
    <t>(4.79820866876366 / 5.10236724248241) - 1</t>
  </si>
  <si>
    <t>(10.8492829343712 / 13.6505148878423) - 1</t>
  </si>
  <si>
    <t>(10.8492829343712 / 14.1596224100691) - 1</t>
  </si>
  <si>
    <t>(10.8492829343712 / 12.4226914054169) - 1</t>
  </si>
  <si>
    <t>(12.3509441808392 / 11.3532545701285) - 1</t>
  </si>
  <si>
    <t>(12.3509441808392 / 13.901851150636) - 1</t>
  </si>
  <si>
    <t>(12.3509441808392 / 13.2935236724248) - 1</t>
  </si>
  <si>
    <t>(6.70416377885589 / 5.56664271839493) - 1</t>
  </si>
  <si>
    <t>(6.70416377885589 / 8.02645262792992) - 1</t>
  </si>
  <si>
    <t>(6.70416377885589 / 7.02441885263382) - 1</t>
  </si>
  <si>
    <t>(3.69462067494802 / 4.24682685399537) - 1</t>
  </si>
  <si>
    <t>(3.69462067494802 / 4.96520092797525) - 1</t>
  </si>
  <si>
    <t>(3.69462067494802 / 4.16933248027298) - 1</t>
  </si>
  <si>
    <t>(3.87588633576798 / 4.14571192890024) - 1</t>
  </si>
  <si>
    <t>(3.87588633576798 / 4.27721927415269) - 1</t>
  </si>
  <si>
    <t>(3.87588633576798 / 3.95606739176797) - 1</t>
  </si>
  <si>
    <t>(6.94407421229408 / 7.15787232910247) - 1</t>
  </si>
  <si>
    <t>(6.94407421229408 / 7.97312071678089) - 1</t>
  </si>
  <si>
    <t>(6.94407421229408 / 7.51759436980166) - 1</t>
  </si>
  <si>
    <t>(3.50802367116277 / 5.05958010696895) - 1</t>
  </si>
  <si>
    <t>(3.50802367116277 / 5.39749446681422) - 1</t>
  </si>
  <si>
    <t>(3.50802367116277 / 4.59053103007038) - 1</t>
  </si>
  <si>
    <t>(2.91624460201525 / 3.17713738325217) - 1</t>
  </si>
  <si>
    <t>(2.91624460201525 / 2.92258873096717) - 1</t>
  </si>
  <si>
    <t>(2.91624460201525 / 3.03369588398379) - 1</t>
  </si>
  <si>
    <t>(35.613371008157 / 34.2290467050544) - 1</t>
  </si>
  <si>
    <t>(32.2013115103695 / 17.0520563582661) - 1</t>
  </si>
  <si>
    <t>(32.2013115103695 / 25.4215442254873) - 1</t>
  </si>
  <si>
    <t>(32.2013115103695 / 32.256344636383) - 1</t>
  </si>
  <si>
    <t>(18.0732526523431 / 22.4194924290894) - 1</t>
  </si>
  <si>
    <t>(3.55067441488511 / 2.38950533514276) - 1</t>
  </si>
  <si>
    <t>(3.55067441488511 / 2.53859897069411) - 1</t>
  </si>
  <si>
    <t>(3.55067441488511 / 3.76412881211346) - 1</t>
  </si>
  <si>
    <t>(12.1954470331076 / 6.19994145978021) - 1</t>
  </si>
  <si>
    <t>(12.1954470331076 / 9.03975893976161) - 1</t>
  </si>
  <si>
    <t>(12.1954470331076 / 13.0758157389635) - 1</t>
  </si>
  <si>
    <t>(8.29023831103055 / 9.37973976211383) - 1</t>
  </si>
  <si>
    <t>(8.29023831103055 / 8.8797632063145) - 1</t>
  </si>
  <si>
    <t>(8.29023831103055 / 9.35700575815739) - 1</t>
  </si>
  <si>
    <t>(5.99776083595458 / 5.14444320268221) - 1</t>
  </si>
  <si>
    <t>(5.99776083595458 / 5.56429588544305) - 1</t>
  </si>
  <si>
    <t>(5.99776083595458 / 6.22734058434634) - 1</t>
  </si>
  <si>
    <t>(14.5012528655968 / 12.7324978047418) - 1</t>
  </si>
  <si>
    <t>(14.5012528655968 / 16.0262393002853) - 1</t>
  </si>
  <si>
    <t>(14.5012528655968 / 19.4337811900192) - 1</t>
  </si>
  <si>
    <t>(9.96961134509783 / 9.84540060136771) - 1</t>
  </si>
  <si>
    <t>(9.96961134509783 / 11.2530332524466) - 1</t>
  </si>
  <si>
    <t>(9.96961134509783 / 11.8628705480913) - 1</t>
  </si>
  <si>
    <t>(3.13482966359226 / 3.91687288789548) - 1</t>
  </si>
  <si>
    <t>(3.13482966359226 / 3.70336791018906) - 1</t>
  </si>
  <si>
    <t>(3.13482966359226 / 3.5444657709533) - 1</t>
  </si>
  <si>
    <t>(8.94332782427894 / 10.2179292727708) - 1</t>
  </si>
  <si>
    <t>(8.94332782427894 / 9.9197354737207) - 1</t>
  </si>
  <si>
    <t>(8.94332782427894 / 9.54361271059927) - 1</t>
  </si>
  <si>
    <t>(16.2605960441435 / 17.3225832202443) - 1</t>
  </si>
  <si>
    <t>(16.2605960441435 / 20.2394602810592) - 1</t>
  </si>
  <si>
    <t>(16.2605960441435 / 18.5807208359991) - 1</t>
  </si>
  <si>
    <t>(14.4151311510369 / 17.6030031132753) - 1</t>
  </si>
  <si>
    <t>(14.4151311510369 / 35.8451977280606) - 1</t>
  </si>
  <si>
    <t>(14.4151311510369 / 28.2986367029217) - 1</t>
  </si>
  <si>
    <t>(1.14090739457269 / 1.06569809212102) - 1</t>
  </si>
  <si>
    <t>(1.14090739457269 / 1.20130129863204) - 1</t>
  </si>
  <si>
    <t>(1.14090739457269 / 1.39955214331414) - 1</t>
  </si>
  <si>
    <t>(4.58495495015194 / 27.9928687368617) - 1</t>
  </si>
  <si>
    <t>(4.58495495015194 / 5.06119836804352) - 1</t>
  </si>
  <si>
    <t>(4.58495495015194 / 4.81979100021327) - 1</t>
  </si>
  <si>
    <t>(0.167937303406728 / 0.422420904180304) - 1</t>
  </si>
  <si>
    <t>(0.167937303406728 / 0.227993920162129) - 1</t>
  </si>
  <si>
    <t>(0.167937303406728 / 0.199936020473449) - 1</t>
  </si>
  <si>
    <t>(3.99850722396972 / 4.48098773316303) - 1</t>
  </si>
  <si>
    <t>(3.99850722396972 / 5.0398656035839) - 1</t>
  </si>
  <si>
    <t>(3.99850722396972 / 4.47323523139262) - 1</t>
  </si>
  <si>
    <t>(2.3457909047289 / 2.12341342699768) - 1</t>
  </si>
  <si>
    <t>(2.3457909047289 / 2.66392896189435) - 1</t>
  </si>
  <si>
    <t>(2.3457909047289 / 2.49786734911495) - 1</t>
  </si>
  <si>
    <t>(21.3520285759983 / 19.6109736302919) - 1</t>
  </si>
  <si>
    <t>(21.3520285759983 / 19.5994773472707) - 1</t>
  </si>
  <si>
    <t>(21.3520285759983 / 20.2068671358499) - 1</t>
  </si>
  <si>
    <t>(17.9133123633843 / 12.1337910114153) - 1</t>
  </si>
  <si>
    <t>(17.9133123633843 / 17.7328604570545) - 1</t>
  </si>
  <si>
    <t>(17.9133123633843 / 18.5274045638729) - 1</t>
  </si>
  <si>
    <t>(6.5095697606227 / 6.5192517495543) - 1</t>
  </si>
  <si>
    <t>(6.5095697606227 / 7.27980587184342) - 1</t>
  </si>
  <si>
    <t>(6.5095697606227 / 7.3976327575176) - 1</t>
  </si>
  <si>
    <t>(8.73007410566722 / 7.76988371783614) - 1</t>
  </si>
  <si>
    <t>(8.73007410566722 / 9.45308125116664) - 1</t>
  </si>
  <si>
    <t>(8.73007410566722 / 8.39731285988484) - 1</t>
  </si>
  <si>
    <t>(1.61273124700112 / 1.55195861443695) - 1</t>
  </si>
  <si>
    <t>(1.61273124700112 / 1.86606952441885) - 1</t>
  </si>
  <si>
    <t>(4.64893106573546 / 3.53902237832947) - 1</t>
  </si>
  <si>
    <t>(4.64893106573546 / 4.38921628756566) - 1</t>
  </si>
  <si>
    <t>(4.64893106573546 / 4.64384730219663) - 1</t>
  </si>
  <si>
    <t>(0.66641787066162 / 0.816015007583619) - 1</t>
  </si>
  <si>
    <t>(0.66641787066162 / 0.924419615476921) - 1</t>
  </si>
  <si>
    <t>(0.66641787066162 / 0.865056515248454) - 1</t>
  </si>
  <si>
    <t>(4.27040571519966 / 3.85301082994066) - 1</t>
  </si>
  <si>
    <t>(4.27040571519966 / 4.62387669662142) - 1</t>
  </si>
  <si>
    <t>(4.27040571519966 / 4.66517381104713) - 1</t>
  </si>
  <si>
    <t>(7.73044729967479 / 7.19778611532423) - 1</t>
  </si>
  <si>
    <t>(7.73044729967479 / 9.14642276205968) - 1</t>
  </si>
  <si>
    <t>(7.73044729967479 / 8.79718490083173) - 1</t>
  </si>
  <si>
    <t>(8.59679053153489 / 10.018360341662) - 1</t>
  </si>
  <si>
    <t>(8.59679053153489 / 10.9063758299779) - 1</t>
  </si>
  <si>
    <t>(8.59679053153489 / 9.79686500319898) - 1</t>
  </si>
  <si>
    <t>(8.5168203870555 / 8.32867672494079) - 1</t>
  </si>
  <si>
    <t>(8.5168203870555 / 9.85307058478441) - 1</t>
  </si>
  <si>
    <t>(8.5168203870555 / 9.07709532949456) - 1</t>
  </si>
  <si>
    <t>(5.33667430825825 / 4.40116016071951) - 1</t>
  </si>
  <si>
    <t>(5.33667430825825 / 5.3331911149036) - 1</t>
  </si>
  <si>
    <t>(5.33667430825825 / 6.55256984431649) - 1</t>
  </si>
  <si>
    <t>(11.7612545338169 / 13.3510638297872) - 1</t>
  </si>
  <si>
    <t>(11.7612545338169 / 13.6018135751434) - 1</t>
  </si>
  <si>
    <t>(11.7612545338169 / 12.4240162098752) - 1</t>
  </si>
  <si>
    <t>(3.49370599530617 / 2.93617021276596) - 1</t>
  </si>
  <si>
    <t>(3.49370599530617 / 3.94719295906121) - 1</t>
  </si>
  <si>
    <t>(3.49370599530617 / 3.75919803775195) - 1</t>
  </si>
  <si>
    <t>(6.64070834222317 / 7.77925531914894) - 1</t>
  </si>
  <si>
    <t>(6.64070834222317 / 9.52126950260035) - 1</t>
  </si>
  <si>
    <t>(6.64070834222317 / 8.41153887170737) - 1</t>
  </si>
  <si>
    <t>(1.60017041817794 / 0.712765691489362) - 1</t>
  </si>
  <si>
    <t>(1.60017041817794 / 1.13259527937058) - 1</t>
  </si>
  <si>
    <t>(1.60017041817794 / 1.61743254772315) - 1</t>
  </si>
  <si>
    <t>(57.650859825048 / 35.4079074468085) - 1</t>
  </si>
  <si>
    <t>(57.650859825048 / 42.0016079477264) - 1</t>
  </si>
  <si>
    <t>(57.650859825048 / 53.3219579822971) - 1</t>
  </si>
  <si>
    <t>(0.933432899509281 / 0.684631117021277) - 1</t>
  </si>
  <si>
    <t>(0.933432899509281 / 0.876157621016135) - 1</t>
  </si>
  <si>
    <t>(0.933432899509281 / 0.914469713127866) - 1</t>
  </si>
  <si>
    <t>(10.1744186046512 / 10.9574468085106) - 1</t>
  </si>
  <si>
    <t>(10.1744186046512 / 12.1082811041472) - 1</t>
  </si>
  <si>
    <t>(10.1744186046512 / 11.1976111762824) - 1</t>
  </si>
  <si>
    <t>(4.46981011307873 / 4.97340425531915) - 1</t>
  </si>
  <si>
    <t>(4.46981011307873 / 6.81424189891986) - 1</t>
  </si>
  <si>
    <t>(4.46981011307873 / 5.33752799402794) - 1</t>
  </si>
  <si>
    <t>(15.3349690633668 / 10.9574468085106) - 1</t>
  </si>
  <si>
    <t>(15.3349690633668 / 14.0552073609815) - 1</t>
  </si>
  <si>
    <t>(15.3349690633668 / 14.6368774661406) - 1</t>
  </si>
  <si>
    <t>(5.07590996372946 / 4.28987739361702) - 1</t>
  </si>
  <si>
    <t>(5.07590996372946 / 6.29290572076277) - 1</t>
  </si>
  <si>
    <t>(5.07590996372946 / 5.7462234723259) - 1</t>
  </si>
  <si>
    <t>(3.0936633240879 / 3.05851063829787) - 1</t>
  </si>
  <si>
    <t>(3.0936633240879 / 3.37645019335911) - 1</t>
  </si>
  <si>
    <t>(3.0936633240879 / 3.23664284952543) - 1</t>
  </si>
  <si>
    <t>(0.634734371666311 / 0.5) - 1</t>
  </si>
  <si>
    <t>(0.634734371666311 / 0.901453527136951) - 1</t>
  </si>
  <si>
    <t>(0.634734371666311 / 0.813159859230031) - 1</t>
  </si>
  <si>
    <t>(5.56859398335822 / 3.76063829787234) - 1</t>
  </si>
  <si>
    <t>(5.56859398335822 / 6.31017468995866) - 1</t>
  </si>
  <si>
    <t>(5.56859398335822 / 5.48682947637837) - 1</t>
  </si>
  <si>
    <t>(13.4947727757627 / 14.764117287234) - 1</t>
  </si>
  <si>
    <t>(13.4947727757627 / 15.1966238165089) - 1</t>
  </si>
  <si>
    <t>(13.4947727757627 / 14.3702676762291) - 1</t>
  </si>
  <si>
    <t>(37.8707062086623 / 24.813829787234) - 1</t>
  </si>
  <si>
    <t>(37.8707062086623 / 38.4051206827577) - 1</t>
  </si>
  <si>
    <t>(37.8707062086623 / 43.1907859656607) - 1</t>
  </si>
  <si>
    <t>(14.9415937700021 / 17.2739361702128) - 1</t>
  </si>
  <si>
    <t>(14.9415937700021 / 16.2021602880384) - 1</t>
  </si>
  <si>
    <t>(14.9415937700021 / 15.6766556467953) - 1</t>
  </si>
  <si>
    <t>(18.8286750586729 / 20.6914893617021) - 1</t>
  </si>
  <si>
    <t>(18.8286750586729 / 19.5226030137352) - 1</t>
  </si>
  <si>
    <t>(18.8286750586729 / 19.2225658526181) - 1</t>
  </si>
  <si>
    <t>(17.3458502240239 / 8.69148936170213) - 1</t>
  </si>
  <si>
    <t>(17.3458502240239 / 13.1857581010801) - 1</t>
  </si>
  <si>
    <t>(17.3458502240239 / 18.2361096299456) - 1</t>
  </si>
  <si>
    <t>(2.27757627480265 / 2.57978723404255) - 1</t>
  </si>
  <si>
    <t>(2.27757627480265 / 2.59234564608614) - 1</t>
  </si>
  <si>
    <t>(2.27757627480265 / 2.33550175962461) - 1</t>
  </si>
  <si>
    <t>(6.10731811393215 / 3.46808510638298) - 1</t>
  </si>
  <si>
    <t>(6.10731811393215 / 4.75796772903054) - 1</t>
  </si>
  <si>
    <t>(6.10731811393215 / 5.09224698730937) - 1</t>
  </si>
  <si>
    <t>(5.82995519522082 / 6.27659574468085) - 1</t>
  </si>
  <si>
    <t>(5.82995519522082 / 7.09427923723163) - 1</t>
  </si>
  <si>
    <t>(5.82995519522082 / 6.30265543350752) - 1</t>
  </si>
  <si>
    <t>(5.6592703221677 / 3.98936170212766) - 1</t>
  </si>
  <si>
    <t>(5.6592703221677 / 5.14201893585811) - 1</t>
  </si>
  <si>
    <t>(5.6592703221677 / 6.54793644022608) - 1</t>
  </si>
  <si>
    <t>(5.16321740985705 / 3.88297845744681) - 1</t>
  </si>
  <si>
    <t>(5.16321740985705 / 4.72062915055341) - 1</t>
  </si>
  <si>
    <t>(5.16321740985705 / 5.4388397141943) - 1</t>
  </si>
  <si>
    <t>(5.07990185619799E-02 / 4.62438829787234E-02) - 1</t>
  </si>
  <si>
    <t>(5.07990185619799E-02 / 6.19037204960661E-02) - 1</t>
  </si>
  <si>
    <t>(5.07990185619799E-02 / 5.80374853364616E-02) - 1</t>
  </si>
  <si>
    <t>(26.9895455515255 / 18.8563829787234) - 1</t>
  </si>
  <si>
    <t>(26.9895455515255 / 25.3367115615415) - 1</t>
  </si>
  <si>
    <t>(26.9895455515255 / 25.4345739575557) - 1</t>
  </si>
  <si>
    <t>(23.1224663964156 / 14.5212765957447) - 1</t>
  </si>
  <si>
    <t>(23.1224663964156 / 24.6032804373916) - 1</t>
  </si>
  <si>
    <t>(23.1224663964156 / 27.1142156339981) - 1</t>
  </si>
  <si>
    <t>(4.24845316833796 / 3.4468085106383) - 1</t>
  </si>
  <si>
    <t>(4.24845316833796 / 4.34457927723696) - 1</t>
  </si>
  <si>
    <t>(4.24845316833796 / 4.89975471899328) - 1</t>
  </si>
  <si>
    <t>(12.0946234264988 / 10.186170212766) - 1</t>
  </si>
  <si>
    <t>(12.0946234264988 / 12.4016535538072) - 1</t>
  </si>
  <si>
    <t>(12.0946234264988 / 13.2105150901141) - 1</t>
  </si>
  <si>
    <t>(20.8022189033497 / 25.7978723404255) - 1</t>
  </si>
  <si>
    <t>(20.8022189033497 / 28.0037338311775) - 1</t>
  </si>
  <si>
    <t>(20.8022189033497 / 24.9280153567239) - 1</t>
  </si>
  <si>
    <t>(7.53147002346917 / 6.88297872340426) - 1</t>
  </si>
  <si>
    <t>(7.53147002346917 / 7.09427923723163) - 1</t>
  </si>
  <si>
    <t>(7.53147002346917 / 7.6996907326437) - 1</t>
  </si>
  <si>
    <t>(4.72050352037551 / 4.51063829787234) - 1</t>
  </si>
  <si>
    <t>(4.72050352037551 / 4.83797839711962) - 1</t>
  </si>
  <si>
    <t>(4.72050352037551 / 5.5988055881412) - 1</t>
  </si>
  <si>
    <t>(3.95775549391935 / 3.31560239361702) - 1</t>
  </si>
  <si>
    <t>(3.95775549391935 / 4.32502066942259) - 1</t>
  </si>
  <si>
    <t>(3.95775549391935 / 4.24798229710995) - 1</t>
  </si>
  <si>
    <t>(11.5078941753787 / 12.5265957446809) - 1</t>
  </si>
  <si>
    <t>(11.5078941753787 / 14.5619415922123) - 1</t>
  </si>
  <si>
    <t>(11.5078941753787 / 12.6772955102911) - 1</t>
  </si>
  <si>
    <t>(0.380707275442714 / 0.367021010638298) - 1</t>
  </si>
  <si>
    <t>(0.380707275442714 / 0.373383117749033) - 1</t>
  </si>
  <si>
    <t>(0.380707275442714 / 0.375919803775195) - 1</t>
  </si>
  <si>
    <t>(3.34969063366759 / 3.00531914893617) - 1</t>
  </si>
  <si>
    <t>(3.34969063366759 / 4.30457394319243) - 1</t>
  </si>
  <si>
    <t>(3.34969063366759 / 3.75919803775195) - 1</t>
  </si>
  <si>
    <t>(14.8015788350757 / 13.9893617021277) - 1</t>
  </si>
  <si>
    <t>(14.8015788350757 / 15.0953460461395) - 1</t>
  </si>
  <si>
    <t>(14.8015788350757 / 16.7964167644236) - 1</t>
  </si>
  <si>
    <t>(30.4565820354171 / 36.2056094699797) - 1</t>
  </si>
  <si>
    <t>(1.5735011734585 / 1.68497387224059) - 1</t>
  </si>
  <si>
    <t>(15.3616385747813 / 19.468085106383) - 1</t>
  </si>
  <si>
    <t>(15.3616385747813 / 21.4961994932658) - 1</t>
  </si>
  <si>
    <t>(15.3616385747813 / 18.9292950837155) - 1</t>
  </si>
  <si>
    <t>(26.9895455515255 / 17.3356447526337) - 1</t>
  </si>
  <si>
    <t>(26.9895455515255 / 18.662685293804) - 1</t>
  </si>
  <si>
    <t>(15.441647109025 / 19.0625999786712) - 1</t>
  </si>
  <si>
    <t>(2.01354811179859 / 2.77903720496066) - 1</t>
  </si>
  <si>
    <t>(2.01354811179859 / 2.21019515836621) - 1</t>
  </si>
  <si>
    <t>(10.2410923831875 / 9.66755319148936) - 1</t>
  </si>
  <si>
    <t>(10.2410923831875 / 11.3748499799973) - 1</t>
  </si>
  <si>
    <t>(10.2410923831875 / 12.9838967686893) - 1</t>
  </si>
  <si>
    <t>(0.514188180072541 / 0.50531914893617) - 1</t>
  </si>
  <si>
    <t>(0.514188180072541 / 0.555274036538205) - 1</t>
  </si>
  <si>
    <t>(0.514188180072541 / 0.579076463687747) - 1</t>
  </si>
  <si>
    <t>(2.84296991679112 / 2.30851063829787) - 1</t>
  </si>
  <si>
    <t>(2.84296991679112 / 3.14708627817042) - 1</t>
  </si>
  <si>
    <t>(2.84296991679112 / 3.01802282179802) - 1</t>
  </si>
  <si>
    <t>(2.90638361425219 / 3.55555531914894) - 1</t>
  </si>
  <si>
    <t>(2.90638361425219 / 3.63663288438458) - 1</t>
  </si>
  <si>
    <t>(2.90638361425219 / 3.37942678895169) - 1</t>
  </si>
  <si>
    <t>(4.58715596330275 / 5.64893617021277) - 1</t>
  </si>
  <si>
    <t>(4.58715596330275 / 6.85424723296439) - 1</t>
  </si>
  <si>
    <t>(4.58715596330275 / 5.75877146208809) - 1</t>
  </si>
  <si>
    <t>(1.5735011734585 / 1.53989361702128) - 1</t>
  </si>
  <si>
    <t>(1.5735011734585 / 1.81357514335245) - 1</t>
  </si>
  <si>
    <t>(1.5735011734585 / 1.61032313106537) - 1</t>
  </si>
  <si>
    <t>(4.90852357584809 / 6.3530585106383) - 1</t>
  </si>
  <si>
    <t>(4.90852357584809 / 5.23069742632351) - 1</t>
  </si>
  <si>
    <t>(4.90852357584809 / 5.05892076357044) - 1</t>
  </si>
  <si>
    <t>(1.38681459355665 / 1.78457446808511) - 1</t>
  </si>
  <si>
    <t>(1.38681459355665 / 2.34164555274037) - 1</t>
  </si>
  <si>
    <t>(1.38681459355665 / 1.87426682307774) - 1</t>
  </si>
  <si>
    <t>(3.39769575421378 / 2.85106382978723) - 1</t>
  </si>
  <si>
    <t>(3.39769575421378 / 3.33377783704494) - 1</t>
  </si>
  <si>
    <t>(3.39769575421378 / 3.80185560413778) - 1</t>
  </si>
  <si>
    <t>(8.54757840836356 / 8.94946808510638) - 1</t>
  </si>
  <si>
    <t>(8.54757840836356 / 10.1080144019203) - 1</t>
  </si>
  <si>
    <t>(8.54757840836356 / 9.06473285699051) - 1</t>
  </si>
  <si>
    <t>(5.33390228291018 / 5.20744680851064) - 1</t>
  </si>
  <si>
    <t>(5.33390228291018 / 5.64341912254967) - 1</t>
  </si>
  <si>
    <t>(5.33390228291018 / 5.76943585368455) - 1</t>
  </si>
  <si>
    <t>(2.03399455941967 / 0.702127393617021) - 1</t>
  </si>
  <si>
    <t>(2.03399455941967 / 1.07925483397786) - 1</t>
  </si>
  <si>
    <t>(2.03399455941967 / 1.47524074864029) - 1</t>
  </si>
  <si>
    <t>(11.7345850224024 / 7.71276595744681) - 1</t>
  </si>
  <si>
    <t>(11.7345850224024 / 8.00106680890785) - 1</t>
  </si>
  <si>
    <t>(11.7345850224024 / 10.0378585901674) - 1</t>
  </si>
  <si>
    <t>(4.67783230211222 / 4.54255319148936) - 1</t>
  </si>
  <si>
    <t>(4.67783230211222 / 4.74729963995199) - 1</t>
  </si>
  <si>
    <t>(4.67783230211222 / 5.32153140663325) - 1</t>
  </si>
  <si>
    <t>(5.32323447834436 / 4.8031914893617) - 1</t>
  </si>
  <si>
    <t>(5.32323447834436 / 5.44605947459661) - 1</t>
  </si>
  <si>
    <t>(5.32323447834436 / 5.57214460915005) - 1</t>
  </si>
  <si>
    <t>(4.21378280349904 / 13.9095744680851) - 1</t>
  </si>
  <si>
    <t>(4.21378280349904 / 5.86744899319909) - 1</t>
  </si>
  <si>
    <t>(4.21378280349904 / 5.16156553268636) - 1</t>
  </si>
  <si>
    <t>(24.9359931726051 / 13.218085106383) - 1</t>
  </si>
  <si>
    <t>(24.9359931726051 / 20.0560074676624) - 1</t>
  </si>
  <si>
    <t>(24.9359931726051 / 24.5281006718567) - 1</t>
  </si>
  <si>
    <t>(16.508427565607 / 13.8297872340426) - 1</t>
  </si>
  <si>
    <t>(16.508427565607 / 20.2960394719296) - 1</t>
  </si>
  <si>
    <t>(16.508427565607 / 19.7291244534499) - 1</t>
  </si>
  <si>
    <t>(4.00042671218263 / 3.83510638297872) - 1</t>
  </si>
  <si>
    <t>(4.00042671218263 / 5.09934657954394) - 1</t>
  </si>
  <si>
    <t>(4.00042671218263 / 4.31374640076784) - 1</t>
  </si>
  <si>
    <t>(0.536057179432473 / 0.545212765957447) - 1</t>
  </si>
  <si>
    <t>(0.536057179432473 / 0.697426323509801) - 1</t>
  </si>
  <si>
    <t>(0.536057179432473 / 0.597205929401728) - 1</t>
  </si>
  <si>
    <t>(1.5201621506294 / 1.60106382978723) - 1</t>
  </si>
  <si>
    <t>(1.5201621506294 / 1.90692092278971) - 1</t>
  </si>
  <si>
    <t>(1.5201621506294 / 1.76762290711315) - 1</t>
  </si>
  <si>
    <t>(35.5771282270109 / 35.9514601946926) - 1</t>
  </si>
  <si>
    <t>(35.5771282270109 / 35.9389996800683) - 1</t>
  </si>
  <si>
    <t>(1.60550458715596 / 1.61702127659574) - 1</t>
  </si>
  <si>
    <t>(1.60550458715596 / 1.70689425256701) - 1</t>
  </si>
  <si>
    <t>(1.60550458715596 / 1.71696704702997) - 1</t>
  </si>
  <si>
    <t>(8.06486025176019 / 10.3510638297872) - 1</t>
  </si>
  <si>
    <t>(8.06486025176019 / 8.16108814508601) - 1</t>
  </si>
  <si>
    <t>(8.06486025176019 / 8.96875333262237) - 1</t>
  </si>
  <si>
    <t>(3.64838916151056 / 4.35744680851064) - 1</t>
  </si>
  <si>
    <t>(3.64838916151056 / 3.77223629817309) - 1</t>
  </si>
  <si>
    <t>(3.64838916151056 / 3.76239735523088) - 1</t>
  </si>
  <si>
    <t>(4.9119231384681 / 4.96886276595745) - 1</t>
  </si>
  <si>
    <t>(4.9119231384681 / 5.06635951460195) - 1</t>
  </si>
  <si>
    <t>(4.9119231384681 / 4.94248746933987) - 1</t>
  </si>
  <si>
    <t>(8.1475357371453 / 9.17553191489362) - 1</t>
  </si>
  <si>
    <t>(8.1475357371453 / 10.3347112948393) - 1</t>
  </si>
  <si>
    <t>(8.1475357371453 / 9.06473285699051) - 1</t>
  </si>
  <si>
    <t>(0.522722423725197 / 0.63563829787234) - 1</t>
  </si>
  <si>
    <t>(0.522722423725197 / 0.646486198159755) - 1</t>
  </si>
  <si>
    <t>(0.522722423725197 / 0.575877146208809) - 1</t>
  </si>
  <si>
    <t>(8.93428632387455 / 8.55053191489362) - 1</t>
  </si>
  <si>
    <t>(8.93428632387455 / 9.01453527136951) - 1</t>
  </si>
  <si>
    <t>(8.93428632387455 / 9.30468166791085) - 1</t>
  </si>
  <si>
    <t>(8.88983704928526 / 9.41236564875317) - 1</t>
  </si>
  <si>
    <t>(8.88983704928526 / 9.77569211901461) - 1</t>
  </si>
  <si>
    <t>(1.60283763601451 / 1.31117021276596) - 1</t>
  </si>
  <si>
    <t>(1.60283763601451 / 1.84024536604881) - 1</t>
  </si>
  <si>
    <t>(1.60283763601451 / 1.62631971846006) - 1</t>
  </si>
  <si>
    <t>(56.1126520162151 / 36) - 1</t>
  </si>
  <si>
    <t>(56.1126520162151 / 49.6599546606214) - 1</t>
  </si>
  <si>
    <t>(56.1126520162151 / 56.5212754612349) - 1</t>
  </si>
  <si>
    <t>(4.85385107744826 / 4.04255319148936) - 1</t>
  </si>
  <si>
    <t>(4.85385107744826 / 5.38738498466462) - 1</t>
  </si>
  <si>
    <t>(4.85385107744826 / 5.28420603604564) - 1</t>
  </si>
  <si>
    <t>(1.5201621506294 / 1.20212765957447) - 1</t>
  </si>
  <si>
    <t>(1.5201621506294 / 1.33351113481798) - 1</t>
  </si>
  <si>
    <t>(1.5201621506294 / 1.73296363442466) - 1</t>
  </si>
  <si>
    <t>(29.0697674418605 / 19.5478723404255) - 1</t>
  </si>
  <si>
    <t>(29.0697674418605 / 24.5632751033471) - 1</t>
  </si>
  <si>
    <t>(29.0697674418605 / 29.6470086381572) - 1</t>
  </si>
  <si>
    <t>(5.00853424365266 / 4.09574468085106) - 1</t>
  </si>
  <si>
    <t>(5.00853424365266 / 5.53140418722496) - 1</t>
  </si>
  <si>
    <t>(5.00853424365266 / 6.02004905620134) - 1</t>
  </si>
  <si>
    <t>(4.7151696180926 / 5.01595744680851) - 1</t>
  </si>
  <si>
    <t>(4.7151696180926 / 6.46486198159755) - 1</t>
  </si>
  <si>
    <t>(4.7151696180926 / 5.46016849738722) - 1</t>
  </si>
  <si>
    <t>(42.457862171965 / 43.6170212765957) - 1</t>
  </si>
  <si>
    <t>(42.457862171965 / 44.5926123483131) - 1</t>
  </si>
  <si>
    <t>(42.457862171965 / 37.7519462514664) - 1</t>
  </si>
  <si>
    <t>(3.92041817793898 / 3.63829787234043) - 1</t>
  </si>
  <si>
    <t>(3.92041817793898 / 4.23523136418189) - 1</t>
  </si>
  <si>
    <t>(3.92041817793898 / 5.03892502932708) - 1</t>
  </si>
  <si>
    <t>(0.61339876253467 / 0.657193132131812) - 1</t>
  </si>
  <si>
    <t>(0.071051342080906 / 7.62257370756541E-02) - 1</t>
  </si>
  <si>
    <t>(0.071051342080906 / 8.16704325810579E-02) - 1</t>
  </si>
  <si>
    <t>(0.071051342080906 / 7.29648788456303E-02) - 1</t>
  </si>
  <si>
    <t>(26.3761467889908 / 47.2872340425532) - 1</t>
  </si>
  <si>
    <t>(26.3761467889908 / 43.5791438858514) - 1</t>
  </si>
  <si>
    <t>(26.3761467889908 / 30.7667697557854) - 1</t>
  </si>
  <si>
    <t>(69.8741199061233 / 58.1914893617021) - 1</t>
  </si>
  <si>
    <t>(69.8741199061233 / 72.8097079610615) - 1</t>
  </si>
  <si>
    <t>(69.8741199061233 / 67.1856670576944) - 1</t>
  </si>
  <si>
    <t>(16.6951141455089 / 10.625) - 1</t>
  </si>
  <si>
    <t>(16.6951141455089 / 17.5223363115082) - 1</t>
  </si>
  <si>
    <t>(16.6951141455089 / 17.0630265543351) - 1</t>
  </si>
  <si>
    <t>(9.70770215489652 / 10.4521276595745) - 1</t>
  </si>
  <si>
    <t>(9.70770215489652 / 12.5083344445926) - 1</t>
  </si>
  <si>
    <t>(9.70770215489652 / 11.1042977498134) - 1</t>
  </si>
  <si>
    <t>(46.0049071901003 / 48.6731564208561) - 1</t>
  </si>
  <si>
    <t>(46.0049071901003 / 49.0562013437133) - 1</t>
  </si>
  <si>
    <t>(0.605397909110305 / 0.26063829787234) - 1</t>
  </si>
  <si>
    <t>(0.605397909110305 / 0.490732097613015) - 1</t>
  </si>
  <si>
    <t>(0.605397909110305 / 0.589207635704383) - 1</t>
  </si>
  <si>
    <t>(186.899935993173 / 89.0425531914894) - 1</t>
  </si>
  <si>
    <t>(186.899935993173 / 141.085478063742) - 1</t>
  </si>
  <si>
    <t>(186.899935993173 / 217.286978777861) - 1</t>
  </si>
  <si>
    <t>(4.19942260507788 / 4.82721117021277) - 1</t>
  </si>
  <si>
    <t>(4.19942260507788 / 5.52813575143352) - 1</t>
  </si>
  <si>
    <t>(4.19942260507788 / 4.68313906366642) - 1</t>
  </si>
  <si>
    <t>(4.93385961169191 / 4.86702127659574) - 1</t>
  </si>
  <si>
    <t>(4.93385961169191 / 5.30737431657554) - 1</t>
  </si>
  <si>
    <t>(4.93385961169191 / 5.33219579822971) - 1</t>
  </si>
  <si>
    <t>(42.7778963089396 / 13.9627659574468) - 1</t>
  </si>
  <si>
    <t>(42.7778963089396 / 19.3892519002534) - 1</t>
  </si>
  <si>
    <t>(42.7778963089396 / 35.9923216380505) - 1</t>
  </si>
  <si>
    <t>(12.6413484104971 / 9.2686170212766) - 1</t>
  </si>
  <si>
    <t>(12.6413484104971 / 11.8815842112282) - 1</t>
  </si>
  <si>
    <t>(12.6413484104971 / 11.7041697771142) - 1</t>
  </si>
  <si>
    <t>(5.46191593770002 / 4.53723404255319) - 1</t>
  </si>
  <si>
    <t>(5.46191593770002 / 4.32057607681024) - 1</t>
  </si>
  <si>
    <t>(5.46191593770002 / 5.41217873520316) - 1</t>
  </si>
  <si>
    <t>(4.7151696180926 / 4.08510638297872) - 1</t>
  </si>
  <si>
    <t>(4.7151696180926 / 4.10188025070009) - 1</t>
  </si>
  <si>
    <t>(4.7151696180926 / 5.11357577050229) - 1</t>
  </si>
  <si>
    <t>(11.7879240452315 / 9.64095744680851) - 1</t>
  </si>
  <si>
    <t>(11.7879240452315 / 11.5348713161755) - 1</t>
  </si>
  <si>
    <t>(11.7879240452315 / 10.771035512424) - 1</t>
  </si>
  <si>
    <t>(0.696074247919778 / 0.819148936170213) - 1</t>
  </si>
  <si>
    <t>(0.696074247919778 / 0.912121616215495) - 1</t>
  </si>
  <si>
    <t>(0.696074247919778 / 0.911805481497281) - 1</t>
  </si>
  <si>
    <t>(17.8685726477491 / 18.1357514335245) - 1</t>
  </si>
  <si>
    <t>(17.8685726477491 / 18.662685293804) - 1</t>
  </si>
  <si>
    <t>(5.41924471943674 / 0.707446808510638) - 1</t>
  </si>
  <si>
    <t>(5.41924471943674 / 3.86718229097213) - 1</t>
  </si>
  <si>
    <t>(5.41924471943674 / 5.35885677722086) - 1</t>
  </si>
  <si>
    <t>(1.92020482184766 / 1.75531914893617) - 1</t>
  </si>
  <si>
    <t>(1.92020482184766 / 1.92025603413788) - 1</t>
  </si>
  <si>
    <t>(1.92020482184766 / 2.02090220752906) - 1</t>
  </si>
  <si>
    <t>(16.8017921911671 / 18.695826110148) - 1</t>
  </si>
  <si>
    <t>(16.8017921911671 / 19.2492268316093) - 1</t>
  </si>
  <si>
    <t>(6.1339876253467 / 5.58510638297872) - 1</t>
  </si>
  <si>
    <t>(6.1339876253467 / 5.7340978797173) - 1</t>
  </si>
  <si>
    <t>(6.1339876253467 / 5.4015143436067) - 1</t>
  </si>
  <si>
    <t>(3.12922258374227 / 3.2003545212766) - 1</t>
  </si>
  <si>
    <t>(3.12922258374227 / 3.81828670489399) - 1</t>
  </si>
  <si>
    <t>(3.12922258374227 / 3.5414666204543) - 1</t>
  </si>
  <si>
    <t>(3.65372306379347 / 2.35372340425532) - 1</t>
  </si>
  <si>
    <t>(3.65372306379347 / 2.82170956127484) - 1</t>
  </si>
  <si>
    <t>(3.65372306379347 / 3.81785219153247) - 1</t>
  </si>
  <si>
    <t>(8.10753147002347 / 9.28191489361702) - 1</t>
  </si>
  <si>
    <t>(8.10753147002347 / 9.56127483664489) - 1</t>
  </si>
  <si>
    <t>(8.10753147002347 / 9.03807187799936) - 1</t>
  </si>
  <si>
    <t>(15.201621506294 / 12.8283771169489) - 1</t>
  </si>
  <si>
    <t>(15.201621506294 / 15.5966727098219) - 1</t>
  </si>
  <si>
    <t>(1.06678045658204 / 0.799202127659574) - 1</t>
  </si>
  <si>
    <t>(1.06678045658204 / 0.800106680890785) - 1</t>
  </si>
  <si>
    <t>(1.06678045658204 / 1.27972699157513) - 1</t>
  </si>
  <si>
    <t>(5.5579261787924 / 4.78723404255319) - 1</t>
  </si>
  <si>
    <t>(5.5579261787924 / 6.74756634217896) - 1</t>
  </si>
  <si>
    <t>(5.5579261787924 / 6.34531299989336) - 1</t>
  </si>
  <si>
    <t>(5.82995519522082 / 7.71276595744681) - 1</t>
  </si>
  <si>
    <t>(5.82995519522082 / 7.15828777170289) - 1</t>
  </si>
  <si>
    <t>(5.82995519522082 / 7.13981017382958) - 1</t>
  </si>
  <si>
    <t>(29.3898015788351 / 31.5665991255199) - 1</t>
  </si>
  <si>
    <t>(3.89908256880734 / 4.20212765957447) - 1</t>
  </si>
  <si>
    <t>(3.89908256880734 / 4.5179357247633) - 1</t>
  </si>
  <si>
    <t>(3.89908256880734 / 3.89250293270769) - 1</t>
  </si>
  <si>
    <t>(3.46703648389162 / 3.21808510638298) - 1</t>
  </si>
  <si>
    <t>(3.46703648389162 / 3.95786104813975) - 1</t>
  </si>
  <si>
    <t>(3.46703648389162 / 3.92449610749707) - 1</t>
  </si>
  <si>
    <t>(1.00277362918711 / 2.3936170212766) - 1</t>
  </si>
  <si>
    <t>(1.00277362918711 / 1.38685158021069) - 1</t>
  </si>
  <si>
    <t>(1.00277362918711 / 1.27972699157513) - 1</t>
  </si>
  <si>
    <t>(1.88020055472584 / 2.08244680851064) - 1</t>
  </si>
  <si>
    <t>(1.88020055472584 / 2.08027737031604) - 1</t>
  </si>
  <si>
    <t>(1.88020055472584 / 1.93292097685827) - 1</t>
  </si>
  <si>
    <t>(3.32302112225304 / 2.93617021276596) - 1</t>
  </si>
  <si>
    <t>(3.32302112225304 / 3.95786104813975) - 1</t>
  </si>
  <si>
    <t>(3.32302112225304 / 3.99914684867228) - 1</t>
  </si>
  <si>
    <t>(8.80093876680179 / 10.0680090678757) - 1</t>
  </si>
  <si>
    <t>(8.80093876680179 / 9.78457928975152) - 1</t>
  </si>
  <si>
    <t>(1.84553018988692 / 1.68085106382979) - 1</t>
  </si>
  <si>
    <t>(1.84553018988692 / 1.86424856647553) - 1</t>
  </si>
  <si>
    <t>(1.84553018988692 / 1.96758024954676) - 1</t>
  </si>
  <si>
    <t>(0.936099850650736 / 0.337765957446808) - 1</t>
  </si>
  <si>
    <t>(0.936099850650736 / 0.480064008534471) - 1</t>
  </si>
  <si>
    <t>(0.936099850650736 / 0.799829369734457) - 1</t>
  </si>
  <si>
    <t>(3.25368039257521 / 3.47872340425532) - 1</t>
  </si>
  <si>
    <t>(3.25368039257521 / 3.98986531537538) - 1</t>
  </si>
  <si>
    <t>(3.25368039257521 / 3.65788631758558) - 1</t>
  </si>
  <si>
    <t>(44.2180499253254 / 22.3936170212766) - 1</t>
  </si>
  <si>
    <t>(44.2180499253254 / 34.5646086144819) - 1</t>
  </si>
  <si>
    <t>(44.2180499253254 / 39.9914684867228) - 1</t>
  </si>
  <si>
    <t>(6.93407296778323 / 8.45446059474597) - 1</t>
  </si>
  <si>
    <t>(6.93407296778323 / 8.03828516583129) - 1</t>
  </si>
  <si>
    <t>(1.82952848303819 / 1.17686170212766) - 1</t>
  </si>
  <si>
    <t>(1.82952848303819 / 1.50686758234431) - 1</t>
  </si>
  <si>
    <t>(1.82952848303819 / 1.82094486509545) - 1</t>
  </si>
  <si>
    <t>(4.42180499253254 / 2.87765957446809) - 1</t>
  </si>
  <si>
    <t>(4.42180499253254 / 4.90732097613015) - 1</t>
  </si>
  <si>
    <t>(4.42180499253254 / 5.94539831502613) - 1</t>
  </si>
  <si>
    <t>(21.6556432686153 / 18.662685293804) - 1</t>
  </si>
  <si>
    <t>(1.40014934926392 / 1.13348446459528) - 1</t>
  </si>
  <si>
    <t>(1.40014934926392 / 1.75429241761757) - 1</t>
  </si>
  <si>
    <t>(4.96052912310646 / 7.4468085106383) - 1</t>
  </si>
  <si>
    <t>(4.96052912310646 / 6.77423656487532) - 1</t>
  </si>
  <si>
    <t>(4.96052912310646 / 6.19067932174469) - 1</t>
  </si>
  <si>
    <t>(20.0021335609132 / 24.0032004267236) - 1</t>
  </si>
  <si>
    <t>(20.0021335609132 / 23.7016103231311) - 1</t>
  </si>
  <si>
    <t>(7.73415831021976 / 7.42021276595745) - 1</t>
  </si>
  <si>
    <t>(7.73415831021976 / 9.06787571676223) - 1</t>
  </si>
  <si>
    <t>(7.73415831021976 / 8.55817425615869) - 1</t>
  </si>
  <si>
    <t>(4.72050352037551 / 2.6968085106383) - 1</t>
  </si>
  <si>
    <t>(4.72050352037551 / 4.26723563141752) - 1</t>
  </si>
  <si>
    <t>(4.72050352037551 / 4.68700010664392) - 1</t>
  </si>
  <si>
    <t>(1.88553445700875 / 1.51595744680851) - 1</t>
  </si>
  <si>
    <t>(1.88553445700875 / 1.57354313908521) - 1</t>
  </si>
  <si>
    <t>(1.88553445700875 / 2.15154100458569) - 1</t>
  </si>
  <si>
    <t>(11.9879453808406 / 18.3244680851064) - 1</t>
  </si>
  <si>
    <t>(11.9879453808406 / 16.2688358447793) - 1</t>
  </si>
  <si>
    <t>(11.9879453808406 / 15.8899434787245) - 1</t>
  </si>
  <si>
    <t>(1.60550458715596 / 1.07614348579811) - 1</t>
  </si>
  <si>
    <t>(1.60550458715596 / 1.10643062813267) - 1</t>
  </si>
  <si>
    <t>(2.86963942820568 / 3.481923856244) - 1</t>
  </si>
  <si>
    <t>(29.336462556006 / 24.8670212765957) - 1</t>
  </si>
  <si>
    <t>(29.336462556006 / 31.3641818909188) - 1</t>
  </si>
  <si>
    <t>(29.336462556006 / 30.1802282179802) - 1</t>
  </si>
  <si>
    <t>(1.58950288030723 / 1.98936170212766) - 1</t>
  </si>
  <si>
    <t>(1.58950288030723 / 1.9735964795306) - 1</t>
  </si>
  <si>
    <t>(1.58950288030723 / 1.75695851551669) - 1</t>
  </si>
  <si>
    <t>(1.49349263921485 / 2.26595744680851) - 1</t>
  </si>
  <si>
    <t>(1.49349263921485 / 2.01893585811442) - 1</t>
  </si>
  <si>
    <t>(1.49349263921485 / 1.69297216593793) - 1</t>
  </si>
  <si>
    <t>(15.8239097503734 / 8.32446781914894) - 1</t>
  </si>
  <si>
    <t>(15.8239097503734 / 10.401386584878) - 1</t>
  </si>
  <si>
    <t>(15.8239097503734 / 15.1078879172443) - 1</t>
  </si>
  <si>
    <t>(35.4704501813527 / 47.8723404255319) - 1</t>
  </si>
  <si>
    <t>(35.4704501813527 / 46.6195492732364) - 1</t>
  </si>
  <si>
    <t>(35.4704501813527 / 40.737975898475) - 1</t>
  </si>
  <si>
    <t>(2.86963942820568 / 3.22340425531915) - 1</t>
  </si>
  <si>
    <t>(2.86963942820568 / 3.7018269102547) - 1</t>
  </si>
  <si>
    <t>(2.86963942820568 / 3.33262237389357) - 1</t>
  </si>
  <si>
    <t>(8.08086195860892 / 9.92021276595745) - 1</t>
  </si>
  <si>
    <t>(8.08086195860892 / 9.52126950260035) - 1</t>
  </si>
  <si>
    <t>(8.08086195860892 / 8.43819985069852) - 1</t>
  </si>
  <si>
    <t>(17.0684873053126 / 17.2872340425532) - 1</t>
  </si>
  <si>
    <t>(17.0684873053126 / 23.6564875316709) - 1</t>
  </si>
  <si>
    <t>(17.0684873053126 / 18.7693292097686) - 1</t>
  </si>
  <si>
    <t>(16.268401962876 / 17.313829787234) - 1</t>
  </si>
  <si>
    <t>(16.268401962876 / 19.9759967995733) - 1</t>
  </si>
  <si>
    <t>(16.268401962876 / 18.1028047349899) - 1</t>
  </si>
  <si>
    <t>(10.2944314060166 / 11.1702127659574) - 1</t>
  </si>
  <si>
    <t>(10.2944314060166 / 12.8150420056007) - 1</t>
  </si>
  <si>
    <t>(10.2944314060166 / 11.0376453023355) - 1</t>
  </si>
  <si>
    <t>(64.1668444634094 / 64.0957446808511) - 1</t>
  </si>
  <si>
    <t>(64.1668444634094 / 64.0085344712628) - 1</t>
  </si>
  <si>
    <t>(64.1668444634094 / 66.3858376879599) - 1</t>
  </si>
  <si>
    <t>(26.6695114145509 / 17.5531914893617) - 1</t>
  </si>
  <si>
    <t>(26.6695114145509 / 31.2041605547406) - 1</t>
  </si>
  <si>
    <t>(26.6695114145509 / 28.4739255625467) - 1</t>
  </si>
  <si>
    <t>(1.09745039470877 / 0.759308510638298) - 1</t>
  </si>
  <si>
    <t>(1.09745039470877 / 0.901453527136951) - 1</t>
  </si>
  <si>
    <t>(1.09745039470877 / 1.1584195371654) - 1</t>
  </si>
  <si>
    <t>(15.3616385747813 / 13.6170212765957) - 1</t>
  </si>
  <si>
    <t>(15.3616385747813 / 19.0158687825043) - 1</t>
  </si>
  <si>
    <t>(15.3616385747813 / 16.876399701397) - 1</t>
  </si>
  <si>
    <t>(5.40857691487092 / 6.1968085106383) - 1</t>
  </si>
  <si>
    <t>(5.40857691487092 / 7.00093345779437) - 1</t>
  </si>
  <si>
    <t>(5.40857691487092 / 6.1373573637624) - 1</t>
  </si>
  <si>
    <t>(3.15233624919991 / 3.19148936170213) - 1</t>
  </si>
  <si>
    <t>(3.15233624919991 / 4.01120149353247) - 1</t>
  </si>
  <si>
    <t>(3.15233624919991 / 3.37527994027941) - 1</t>
  </si>
  <si>
    <t>(38.1374013228078 / 19.2021276595745) - 1</t>
  </si>
  <si>
    <t>(38.1374013228078 / 30.1373516468863) - 1</t>
  </si>
  <si>
    <t>(38.1374013228078 / 33.379545696918) - 1</t>
  </si>
  <si>
    <t>(4.48047791764455 / 4.48936170212766) - 1</t>
  </si>
  <si>
    <t>(4.48047791764455 / 5.76610214695293) - 1</t>
  </si>
  <si>
    <t>(4.48047791764455 / 5.02826063773062) - 1</t>
  </si>
  <si>
    <t>(11.6945807552806 / 13.4574468085106) - 1</t>
  </si>
  <si>
    <t>(11.6945807552806 / 14.5352713695159) - 1</t>
  </si>
  <si>
    <t>(11.6945807552806 / 14.9301482350432) - 1</t>
  </si>
  <si>
    <t>(3.57371452954982 / 4.38386515957447) - 1</t>
  </si>
  <si>
    <t>(3.57371452954982 / 4.43170182691025) - 1</t>
  </si>
  <si>
    <t>(3.57371452954982 / 3.96715367388291) - 1</t>
  </si>
  <si>
    <t>(3.00032003413697 / 2.26696892919056) - 1</t>
  </si>
  <si>
    <t>(3.00032003413697 / 2.86872133944758) - 1</t>
  </si>
  <si>
    <t>(2.70962235971837 / 2.94148936170213) - 1</t>
  </si>
  <si>
    <t>(2.70962235971837 / 3.16308841178824) - 1</t>
  </si>
  <si>
    <t>(2.70962235971837 / 2.9966940386051) - 1</t>
  </si>
  <si>
    <t>(52.4055899295925 / 25.3145995520956) - 1</t>
  </si>
  <si>
    <t>(2.98165137614679 / 2.09574468085106) - 1</t>
  </si>
  <si>
    <t>(2.98165137614679 / 3.11508201093479) - 1</t>
  </si>
  <si>
    <t>(2.98165137614679 / 3.18332089154314) - 1</t>
  </si>
  <si>
    <t>(18.9353531043311 / 18.662685293804) - 1</t>
  </si>
  <si>
    <t>(16.6951141455089 / 16.0904255319149) - 1</t>
  </si>
  <si>
    <t>(16.6951141455089 / 18.8825176690225) - 1</t>
  </si>
  <si>
    <t>(16.6951141455089 / 17.5429241761757) - 1</t>
  </si>
  <si>
    <t>(2.70428845743546 / 2.89893617021277) - 1</t>
  </si>
  <si>
    <t>(2.70428845743546 / 3.01373516468863) - 1</t>
  </si>
  <si>
    <t>(2.70428845743546 / 2.75141303188653) - 1</t>
  </si>
  <si>
    <t>(29.4431406016642 / 31.5957446808511) - 1</t>
  </si>
  <si>
    <t>(29.4431406016642 / 29.8706494199227) - 1</t>
  </si>
  <si>
    <t>(29.4431406016642 / 27.1941985709715) - 1</t>
  </si>
  <si>
    <t>(1.45082142095157 / 1.54255319148936) - 1</t>
  </si>
  <si>
    <t>(1.45082142095157 / 1.51486864915322) - 1</t>
  </si>
  <si>
    <t>(1.45082142095157 / 1.59965873946891) - 1</t>
  </si>
  <si>
    <t>(6.61403883080862 / 6.22340425531915) - 1</t>
  </si>
  <si>
    <t>(6.61403883080862 / 7.5076676890252) - 1</t>
  </si>
  <si>
    <t>(6.61403883080862 / 6.93185453769862) - 1</t>
  </si>
  <si>
    <t>(7.53413697461062 / 8.48404255319149) - 1</t>
  </si>
  <si>
    <t>(7.53413697461062 / 8.93452460328044) - 1</t>
  </si>
  <si>
    <t>(7.53413697461062 / 7.98496320784899) - 1</t>
  </si>
  <si>
    <t>(2.20023469170045 / 2.67021276595745) - 1</t>
  </si>
  <si>
    <t>(2.20023469170045 / 2.37898386451527) - 1</t>
  </si>
  <si>
    <t>(2.20023469170045 / 2.36749493441399) - 1</t>
  </si>
  <si>
    <t>(19.895455515255 / 16.3488465128684) - 1</t>
  </si>
  <si>
    <t>(19.895455515255 / 20.9821904660339) - 1</t>
  </si>
  <si>
    <t>(8.13420098143802 / 8.08510638297872) - 1</t>
  </si>
  <si>
    <t>(8.13420098143802 / 8.77450326710228) - 1</t>
  </si>
  <si>
    <t>(8.13420098143802 / 8.7581315985923) - 1</t>
  </si>
  <si>
    <t>(0.76541497759761 / 0.941489361702128) - 1</t>
  </si>
  <si>
    <t>(0.76541497759761 / 1.13215095346046) - 1</t>
  </si>
  <si>
    <t>(0.76541497759761 / 0.895808894102591) - 1</t>
  </si>
  <si>
    <t>(8.78760401109452 / 9.54787234042553) - 1</t>
  </si>
  <si>
    <t>(8.78760401109452 / 9.86798239765302) - 1</t>
  </si>
  <si>
    <t>(8.78760401109452 / 9.73125733176922) - 1</t>
  </si>
  <si>
    <t>(5.38724130573928 / 3.50531914893617) - 1</t>
  </si>
  <si>
    <t>(5.38724130573928 / 5.81410854780637) - 1</t>
  </si>
  <si>
    <t>(5.38724130573928 / 6.74522768476058) - 1</t>
  </si>
  <si>
    <t>(7.17409857051419 / 6.9813829787234) - 1</t>
  </si>
  <si>
    <t>(7.17409857051419 / 7.7076943592479) - 1</t>
  </si>
  <si>
    <t>(7.17409857051419 / 7.61170950197291) - 1</t>
  </si>
  <si>
    <t>(3.62705355237892 / 3.13829787234043) - 1</t>
  </si>
  <si>
    <t>(3.62705355237892 / 3.73383117749033) - 1</t>
  </si>
  <si>
    <t>(3.62705355237892 / 3.72187266716434) - 1</t>
  </si>
  <si>
    <t>(10.0544058032857 / 12.2872337765957) - 1</t>
  </si>
  <si>
    <t>(10.0544058032857 / 11.5215359381251) - 1</t>
  </si>
  <si>
    <t>(10.0544058032857 / 10.6244001279727) - 1</t>
  </si>
  <si>
    <t>(8.9609558352891 / 7.77321037234042) - 1</t>
  </si>
  <si>
    <t>(8.9609558352891 / 8.68115748766502) - 1</t>
  </si>
  <si>
    <t>(8.9609558352891 / 9.09139383598166) - 1</t>
  </si>
  <si>
    <t>(21.6023042457862 / 20.4521276595745) - 1</t>
  </si>
  <si>
    <t>(21.6023042457862 / 24.109881317509) - 1</t>
  </si>
  <si>
    <t>(21.6023042457862 / 23.0617468273435) - 1</t>
  </si>
  <si>
    <t>(13.0528205675272 / 7.30623058510638) - 1</t>
  </si>
  <si>
    <t>(13.0528205675272 / 11.4758154420589) - 1</t>
  </si>
  <si>
    <t>(13.0528205675272 / 14.6025986456223) - 1</t>
  </si>
  <si>
    <t>(9.54768508640922 / 9.66755319148936) - 1</t>
  </si>
  <si>
    <t>(9.54768508640922 / 9.8146419522603) - 1</t>
  </si>
  <si>
    <t>(9.54768508640922 / 9.33134264690199) - 1</t>
  </si>
  <si>
    <t>(3.00298698527843 / 2.26329787234043) - 1</t>
  </si>
  <si>
    <t>(3.00298698527843 / 3.14708627817042) - 1</t>
  </si>
  <si>
    <t>(3.00298698527843 / 3.02868721339448) - 1</t>
  </si>
  <si>
    <t>(15.2427160230425 / 15.2005553191489) - 1</t>
  </si>
  <si>
    <t>(15.2427160230425 / 15.2431225496733) - 1</t>
  </si>
  <si>
    <t>(15.2427160230425 / 15.2378393942626) - 1</t>
  </si>
  <si>
    <t>(13.6814593556646 / 13.4840425531915) - 1</t>
  </si>
  <si>
    <t>(13.6814593556646 / 15.7621016135485) - 1</t>
  </si>
  <si>
    <t>(13.6814593556646 / 14.1036578863176) - 1</t>
  </si>
  <si>
    <t>(5.16748453168338 / 6.51063829787234) - 1</t>
  </si>
  <si>
    <t>(5.16748453168338 / 6.76356847579677) - 1</t>
  </si>
  <si>
    <t>(5.16748453168338 / 6.03604564359603) - 1</t>
  </si>
  <si>
    <t>(1.05344570087476 / 0.707446808510638) - 1</t>
  </si>
  <si>
    <t>(1.05344570087476 / 0.957460994799306) - 1</t>
  </si>
  <si>
    <t>(1.05344570087476 / 1.22640503359283) - 1</t>
  </si>
  <si>
    <t>(7.01408150202688 / 7.42021276595745) - 1</t>
  </si>
  <si>
    <t>(7.01408150202688 / 9.98799839978664) - 1</t>
  </si>
  <si>
    <t>(7.01408150202688 / 8.37154740322065) - 1</t>
  </si>
  <si>
    <t>(4.60849157243439 / 6.17021276595745) - 1</t>
  </si>
  <si>
    <t>(4.60849157243439 / 5.87278303773836) - 1</t>
  </si>
  <si>
    <t>(4.60849157243439 / 5.32686360243148) - 1</t>
  </si>
  <si>
    <t>(2.90164284190314 / 2.47606382978723) - 1</t>
  </si>
  <si>
    <t>(2.90164284190314 / 3.07774369915989) - 1</t>
  </si>
  <si>
    <t>(2.90164284190314 / 2.99136184280687) - 1</t>
  </si>
  <si>
    <t>(36.150712609345 / 44.7060704787234) - 1</t>
  </si>
  <si>
    <t>(36.150712609345 / 50.4849406587545) - 1</t>
  </si>
  <si>
    <t>(36.150712609345 / 41.0744486509545) - 1</t>
  </si>
  <si>
    <t>(7.88627320247493 / 8.73128430851064) - 1</t>
  </si>
  <si>
    <t>(7.88627320247493 / 10.288779037205) - 1</t>
  </si>
  <si>
    <t>(7.88627320247493 / 9.30566892396289) - 1</t>
  </si>
  <si>
    <t>(0.66567100490719 / 0.904255319148936) - 1</t>
  </si>
  <si>
    <t>(0.66567100490719 / 0.966795572743032) - 1</t>
  </si>
  <si>
    <t>(0.66567100490719 / 0.801162418684014) - 1</t>
  </si>
  <si>
    <t>(6.17665884360998 / 5.6063829787234) - 1</t>
  </si>
  <si>
    <t>(6.17665884360998 / 6.69422589678624) - 1</t>
  </si>
  <si>
    <t>(6.17665884360998 / 6.52660765703317) - 1</t>
  </si>
  <si>
    <t>(2.93898015788351 / 3.21276595744681) - 1</t>
  </si>
  <si>
    <t>(2.93898015788351 / 3.59514601946926) - 1</t>
  </si>
  <si>
    <t>(2.93898015788351 / 3.35395115708649) - 1</t>
  </si>
  <si>
    <t>(3.41369746106251 / 3.73383117749033) - 1</t>
  </si>
  <si>
    <t>(3.41369746106251 / 3.87117414951477) - 1</t>
  </si>
  <si>
    <t>(5.44058032856838 / 5.0531914893617) - 1</t>
  </si>
  <si>
    <t>(5.44058032856838 / 7.73436458194426) - 1</t>
  </si>
  <si>
    <t>(5.44058032856838 / 6.2813266503146) - 1</t>
  </si>
  <si>
    <t>(14.9349263921485 / 14.6276595744681) - 1</t>
  </si>
  <si>
    <t>(14.9349263921485 / 15.948793172423) - 1</t>
  </si>
  <si>
    <t>(14.9349263921485 / 15.5700117308308) - 1</t>
  </si>
  <si>
    <t>(8.8494287390655 / 5.45454521276596) - 1</t>
  </si>
  <si>
    <t>(8.8494287390655 / 7.66162741698893) - 1</t>
  </si>
  <si>
    <t>(8.8494287390655 / 9.62218966620454) - 1</t>
  </si>
  <si>
    <t>(8.09419671431619 / 6.15957446808511) - 1</t>
  </si>
  <si>
    <t>(8.09419671431619 / 10.5480730764102) - 1</t>
  </si>
  <si>
    <t>(8.09419671431619 / 9.78457928975152) - 1</t>
  </si>
  <si>
    <t>(3.74973330488585 / 5.05851063829787) - 1</t>
  </si>
  <si>
    <t>(3.74973330488585 / 4.96066142152287) - 1</t>
  </si>
  <si>
    <t>(3.74973330488585 / 4.51103764530234) - 1</t>
  </si>
  <si>
    <t>(4.1391081715383 / 4.27659574468085) - 1</t>
  </si>
  <si>
    <t>(4.1391081715383 / 5.01400186691559) - 1</t>
  </si>
  <si>
    <t>(4.1391081715383 / 4.7563186520209) - 1</t>
  </si>
  <si>
    <t>(3.20034136974611 / 2.99468085106383) - 1</t>
  </si>
  <si>
    <t>(3.20034136974611 / 3.68049073209761) - 1</t>
  </si>
  <si>
    <t>(3.20034136974611 / 3.481923856244) - 1</t>
  </si>
  <si>
    <t>(4.72583742265842 / 3.6968085106383) - 1</t>
  </si>
  <si>
    <t>(4.72583742265842 / 5.07267635684758) - 1</t>
  </si>
  <si>
    <t>(4.72583742265842 / 5.28953823184387) - 1</t>
  </si>
  <si>
    <t>(36.2705355237892 / 49.6808510638298) - 1</t>
  </si>
  <si>
    <t>(36.2705355237892 / 51.260168022403) - 1</t>
  </si>
  <si>
    <t>(36.2705355237892 / 48.2030500159966) - 1</t>
  </si>
  <si>
    <t>(9.04096436953275 / 5.06382978723404) - 1</t>
  </si>
  <si>
    <t>(9.04096436953275 / 6.74756634217896) - 1</t>
  </si>
  <si>
    <t>(9.04096436953275 / 9.06473285699051) - 1</t>
  </si>
  <si>
    <t>(46.6183059526349 / 43.6702127659574) - 1</t>
  </si>
  <si>
    <t>(46.6183059526349 / 44.4859314575277) - 1</t>
  </si>
  <si>
    <t>(46.6183059526349 / 53.3752799402794) - 1</t>
  </si>
  <si>
    <t>(10.1210795818221 / 9.74734042553191) - 1</t>
  </si>
  <si>
    <t>(10.1210795818221 / 11.4548606480864) - 1</t>
  </si>
  <si>
    <t>(10.1210795818221 / 10.5444171909993) - 1</t>
  </si>
  <si>
    <t>(1.90687006614039 / 2.35231364181891) - 1</t>
  </si>
  <si>
    <t>(1.90687006614039 / 2.13821051509011) - 1</t>
  </si>
  <si>
    <t>(10.7078088329422 / 10.6382978723404) - 1</t>
  </si>
  <si>
    <t>(10.7078088329422 / 12.8817175623416) - 1</t>
  </si>
  <si>
    <t>(10.7078088329422 / 11.9707795670257) - 1</t>
  </si>
  <si>
    <t>(76.8615318967356 / 56.5957446808511) - 1</t>
  </si>
  <si>
    <t>(76.8615318967356 / 85.4513935191359) - 1</t>
  </si>
  <si>
    <t>(76.8615318967356 / 82.915644662472) - 1</t>
  </si>
  <si>
    <t>(36.3354453808406 / 27.4903103723404) - 1</t>
  </si>
  <si>
    <t>(36.3354453808406 / 40.3177967729031) - 1</t>
  </si>
  <si>
    <t>(36.3354453808406 / 36.7772384557961) - 1</t>
  </si>
  <si>
    <t>(11.7079155109878 / 10.8333329787234) - 1</t>
  </si>
  <si>
    <t>(11.7079155109878 / 13.6729339911988) - 1</t>
  </si>
  <si>
    <t>(11.7079155109878 / 12.7306174682734) - 1</t>
  </si>
  <si>
    <t>(2.11755920631534 / 2.70744680851064) - 1</t>
  </si>
  <si>
    <t>(2.11755920631534 / 2.52033604480597) - 1</t>
  </si>
  <si>
    <t>(2.11755920631534 / 2.21819345206356) - 1</t>
  </si>
  <si>
    <t>(6.64604224450608 / 4.70744680851064) - 1</t>
  </si>
  <si>
    <t>(6.64604224450608 / 6.90758767835711) - 1</t>
  </si>
  <si>
    <t>(6.64604224450608 / 7.4650741175216) - 1</t>
  </si>
  <si>
    <t>(2.53360358438233 / 2.39095744680851) - 1</t>
  </si>
  <si>
    <t>(2.53360358438233 / 2.21896252833711) - 1</t>
  </si>
  <si>
    <t>(2.53360358438233 / 2.46614055668124) - 1</t>
  </si>
  <si>
    <t>(5.19522082355451 / 5.34574468085106) - 1</t>
  </si>
  <si>
    <t>(5.19522082355451 / 5.3340445392719) - 1</t>
  </si>
  <si>
    <t>(5.19522082355451 / 5.06558600831822) - 1</t>
  </si>
  <si>
    <t>(11.2678685726477 / 13.2978723404255) - 1</t>
  </si>
  <si>
    <t>(11.2678685726477 / 13.8685158021069) - 1</t>
  </si>
  <si>
    <t>(11.2678685726477 / 12.1840673989549) - 1</t>
  </si>
  <si>
    <t>(12.2679749839983 / 11.5248223404255) - 1</t>
  </si>
  <si>
    <t>(12.2679749839983 / 12.7483661821576) - 1</t>
  </si>
  <si>
    <t>(12.2679749839983 / 12.6728516583129) - 1</t>
  </si>
  <si>
    <t>(6.58736931939407 / 5.59042553191489) - 1</t>
  </si>
  <si>
    <t>(6.58736931939407 / 8.08107747699693) - 1</t>
  </si>
  <si>
    <t>(6.58736931939407 / 7.25178628559241) - 1</t>
  </si>
  <si>
    <t>(3.74973330488585 / 4.11170212765957) - 1</t>
  </si>
  <si>
    <t>(3.74973330488585 / 5.10468062408321) - 1</t>
  </si>
  <si>
    <t>(3.74973330488585 / 4.37240055454836) - 1</t>
  </si>
  <si>
    <t>(3.95242159163644 / 4.06914893617021) - 1</t>
  </si>
  <si>
    <t>(3.95242159163644 / 4.28323776503534) - 1</t>
  </si>
  <si>
    <t>(3.95242159163644 / 3.9298283032953) - 1</t>
  </si>
  <si>
    <t>(7.05408576914871 / 6.86170212765957) - 1</t>
  </si>
  <si>
    <t>(7.05408576914871 / 7.72102947059608) - 1</t>
  </si>
  <si>
    <t>(7.05408576914871 / 7.33176922256585) - 1</t>
  </si>
  <si>
    <t>(3.49370599530617 / 4.91564414893617) - 1</t>
  </si>
  <si>
    <t>(3.49370599530617 / 5.45288705160688) - 1</t>
  </si>
  <si>
    <t>(3.49370599530617 / 4.43638690412712) - 1</t>
  </si>
  <si>
    <t>(2.92297845103478 / 3.13829787234043) - 1</t>
  </si>
  <si>
    <t>(2.92297845103478 / 2.98706494199227) - 1</t>
  </si>
  <si>
    <t>(2.92297845103478 / 3.00735843020156) - 1</t>
  </si>
  <si>
    <t>(37.3906550032003 / 34.8725605204223) - 1</t>
  </si>
  <si>
    <t>(31.3100064006827 / 15.9131204787234) - 1</t>
  </si>
  <si>
    <t>(31.3100064006827 / 28.0481840245366) - 1</t>
  </si>
  <si>
    <t>(31.3100064006827 / 35.7257118481391) - 1</t>
  </si>
  <si>
    <t>(17.4151909537017 / 22.2085954996267) - 1</t>
  </si>
  <si>
    <t>(4.05376573501173 / 2.21542553191489) - 1</t>
  </si>
  <si>
    <t>(4.05376573501173 / 2.46166155487398) - 1</t>
  </si>
  <si>
    <t>(4.05376573501173 / 3.76986242934841) - 1</t>
  </si>
  <si>
    <t>(6.12865372306379 / 6.0531914893617) - 1</t>
  </si>
  <si>
    <t>(6.12865372306379 / 9.62795039338578) - 1</t>
  </si>
  <si>
    <t>(6.12865372306379 / 12.7972699157513) - 1</t>
  </si>
  <si>
    <t>(8.58758267548539 / 9.30851063829787) - 1</t>
  </si>
  <si>
    <t>(8.58758267548539 / 9.13455127350313) - 1</t>
  </si>
  <si>
    <t>(8.58758267548539 / 9.42465607337101) - 1</t>
  </si>
  <si>
    <t>(5.93663324087903 / 4.8138295212766) - 1</t>
  </si>
  <si>
    <t>(5.93663324087903 / 5.52962581677557) - 1</t>
  </si>
  <si>
    <t>(5.93663324087903 / 6.26533006291991) - 1</t>
  </si>
  <si>
    <t>(14.7482398122466 / 13.0851063829787) - 1</t>
  </si>
  <si>
    <t>(14.7482398122466 / 17.7623683157754) - 1</t>
  </si>
  <si>
    <t>(14.7482398122466 / 18.2894315879279) - 1</t>
  </si>
  <si>
    <t>(9.69436739918925 / 9.09574468085106) - 1</t>
  </si>
  <si>
    <t>(9.69436739918925 / 12.094945992799) - 1</t>
  </si>
  <si>
    <t>(9.69436739918925 / 12.5706515943265) - 1</t>
  </si>
  <si>
    <t>(3.22594410070408 / 3.8936170212766) - 1</t>
  </si>
  <si>
    <t>(3.22594410070408 / 3.63141752233631) - 1</t>
  </si>
  <si>
    <t>(3.22594410070408 / 3.49792044363869) - 1</t>
  </si>
  <si>
    <t>(9.58768935353104 / 9.53457446808511) - 1</t>
  </si>
  <si>
    <t>(9.58768935353104 / 9.86798239765302) - 1</t>
  </si>
  <si>
    <t>(9.58768935353104 / 9.49130852084889) - 1</t>
  </si>
  <si>
    <t>(16.8818007254107 / 17.0212765957447) - 1</t>
  </si>
  <si>
    <t>(16.8818007254107 / 20.6427523669823) - 1</t>
  </si>
  <si>
    <t>(16.8818007254107 / 18.6360243148128) - 1</t>
  </si>
  <si>
    <t>(12.5141551098784 / 17.5941079787234) - 1</t>
  </si>
  <si>
    <t>(12.5141551098784 / 35.1841781570876) - 1</t>
  </si>
  <si>
    <t>(12.5141551098784 / 27.9427567452277) - 1</t>
  </si>
  <si>
    <t>(1.1281203328355 / 1.02393617021277) - 1</t>
  </si>
  <si>
    <t>(1.1281203328355 / 1.21216162154954) - 1</t>
  </si>
  <si>
    <t>(1.1281203328355 / 1.35171163485123) - 1</t>
  </si>
  <si>
    <t>(4.45914230851291 / 27.9787234042553) - 1</t>
  </si>
  <si>
    <t>(4.45914230851291 / 5.1633551140152) - 1</t>
  </si>
  <si>
    <t>(4.45914230851291 / 4.84163378479258) - 1</t>
  </si>
  <si>
    <t>(0.165350970770215 / 0.321808510638298) - 1</t>
  </si>
  <si>
    <t>(0.165350970770215 / 0.229097212961728) - 1</t>
  </si>
  <si>
    <t>(0.165350970770215 / 0.199957342433614) - 1</t>
  </si>
  <si>
    <t>(4.05909963729464 / 4.51595744680851) - 1</t>
  </si>
  <si>
    <t>(4.05909963729464 / 4.94465928790505) - 1</t>
  </si>
  <si>
    <t>(4.05909963729464 / 4.50037325370588) - 1</t>
  </si>
  <si>
    <t>(2.32291444420738 / 2.02127659574468) - 1</t>
  </si>
  <si>
    <t>(2.32291444420738 / 2.6190158687825) - 1</t>
  </si>
  <si>
    <t>(2.32291444420738 / 2.52212861256265) - 1</t>
  </si>
  <si>
    <t>(21.6823127800299 / 19.1489361702128) - 1</t>
  </si>
  <si>
    <t>(21.6823127800299 / 19.2559007867716) - 1</t>
  </si>
  <si>
    <t>(21.6823127800299 / 19.9690732643703) - 1</t>
  </si>
  <si>
    <t>(18.348623853211 / 12.4335106382979) - 1</t>
  </si>
  <si>
    <t>(18.348623853211 / 19.0692092278971) - 1</t>
  </si>
  <si>
    <t>(18.348623853211 / 18.662685293804) - 1</t>
  </si>
  <si>
    <t>(7.24077234905056 / 6.45744680851064) - 1</t>
  </si>
  <si>
    <t>(7.24077234905056 / 7.41432190958794) - 1</t>
  </si>
  <si>
    <t>(7.24077234905056 / 7.4117521595393) - 1</t>
  </si>
  <si>
    <t>(9.41433752933646 / 7.75265957446808) - 1</t>
  </si>
  <si>
    <t>(9.41433752933646 / 9.53460461394853) - 1</t>
  </si>
  <si>
    <t>(9.41433752933646 / 10.0245281006719) - 1</t>
  </si>
  <si>
    <t>(1.60817153829742 / 1.54687291638885) - 1</t>
  </si>
  <si>
    <t>(1.60817153829742 / 1.87959901887597) - 1</t>
  </si>
  <si>
    <t>(4.6671644975464 / 3.53191489361702) - 1</t>
  </si>
  <si>
    <t>(4.6671644975464 / 4.35258034404587) - 1</t>
  </si>
  <si>
    <t>(4.6671644975464 / 5.15623333688813) - 1</t>
  </si>
  <si>
    <t>(0.7600810753147 / 0.778368617021277) - 1</t>
  </si>
  <si>
    <t>(0.7600810753147 / 0.94234777970396) - 1</t>
  </si>
  <si>
    <t>(0.7600810753147 / 0.775834488642423) - 1</t>
  </si>
  <si>
    <t>(4.43247279709836 / 3.81382978723404) - 1</t>
  </si>
  <si>
    <t>(4.43247279709836 / 4.60328043739165) - 1</t>
  </si>
  <si>
    <t>(4.43247279709836 / 4.80430841420497) - 1</t>
  </si>
  <si>
    <t>(7.98751866865799 / 7.02127659574468) - 1</t>
  </si>
  <si>
    <t>(7.98751866865799 / 9.30790772102947) - 1</t>
  </si>
  <si>
    <t>(7.98751866865799 / 8.83811453556575) - 1</t>
  </si>
  <si>
    <t>(8.66759120972904 / 9.3218085106383) - 1</t>
  </si>
  <si>
    <t>(8.66759120972904 / 10.2813708494466) - 1</t>
  </si>
  <si>
    <t>(8.66759120972904 / 9.46464754185774) - 1</t>
  </si>
  <si>
    <t>(8.68092596543631 / 8.13829787234043) - 1</t>
  </si>
  <si>
    <t>(8.68092596543631 / 10.1880250700093) - 1</t>
  </si>
  <si>
    <t>(8.68092596543631 / 9.26469019942412) - 1</t>
  </si>
  <si>
    <t>(5.42457862171965 / 4.34042553191489) - 1</t>
  </si>
  <si>
    <t>(5.42457862171965 / 5.6007467662355) - 1</t>
  </si>
  <si>
    <t>(5.42457862171965 / 6.77188866375173) - 1</t>
  </si>
  <si>
    <t>(11.7581187010078 / 13.0598999893606) - 1</t>
  </si>
  <si>
    <t>(11.7581187010078 / 13.4698994425329) - 1</t>
  </si>
  <si>
    <t>(11.7581187010078 / 12.8502492735077) - 1</t>
  </si>
  <si>
    <t>(3.45011464832294 / 2.73965315459091) - 1</t>
  </si>
  <si>
    <t>(3.45011464832294 / 3.66487957109706) - 1</t>
  </si>
  <si>
    <t>(3.45011464832294 / 3.72710549468128) - 1</t>
  </si>
  <si>
    <t>(6.94555537780622 / 6.70284072773699) - 1</t>
  </si>
  <si>
    <t>(6.94555537780622 / 9.62897762129578) - 1</t>
  </si>
  <si>
    <t>(6.94555537780622 / 8.5579460929377) - 1</t>
  </si>
  <si>
    <t>(1.47531914893617 / 0.727027343334397) - 1</t>
  </si>
  <si>
    <t>(1.47531914893617 / 1.1878402816676) - 1</t>
  </si>
  <si>
    <t>(1.47531914893617 / 1.44676371004292) - 1</t>
  </si>
  <si>
    <t>(56.9436500826534 / 37.9600409618045) - 1</t>
  </si>
  <si>
    <t>(56.9436500826534 / 41.3672134645648) - 1</t>
  </si>
  <si>
    <t>(56.9436500826534 / 50.5001884880962) - 1</t>
  </si>
  <si>
    <t>(0.933184023889511 / 0.617168315778274) - 1</t>
  </si>
  <si>
    <t>(0.933184023889511 / 0.885627483929476) - 1</t>
  </si>
  <si>
    <t>(0.933184023889511 / 0.887785064917753) - 1</t>
  </si>
  <si>
    <t>(9.93174425425265 / 10.6926268751995) - 1</t>
  </si>
  <si>
    <t>(9.93174425425265 / 11.6828038729295) - 1</t>
  </si>
  <si>
    <t>(9.93174425425265 / 10.9307099629422) - 1</t>
  </si>
  <si>
    <t>(4.77256972217778 / 4.25577189062666) - 1</t>
  </si>
  <si>
    <t>(4.77256972217778 / 6.78829585767251) - 1</t>
  </si>
  <si>
    <t>(4.77256972217778 / 5.46535498147111) - 1</t>
  </si>
  <si>
    <t>(15.0375939849624 / 10.852218321098) - 1</t>
  </si>
  <si>
    <t>(15.0375939849624 / 15.4170334213545) - 1</t>
  </si>
  <si>
    <t>(15.0375939849624 / 14.2099229518249) - 1</t>
  </si>
  <si>
    <t>(5.19968271743188 / 4.1562607724226) - 1</t>
  </si>
  <si>
    <t>(5.19968271743188 / 6.10813101811101) - 1</t>
  </si>
  <si>
    <t>(5.19968271743188 / 5.88508811218641) - 1</t>
  </si>
  <si>
    <t>(3.19415560177038 / 2.98967975316523) - 1</t>
  </si>
  <si>
    <t>(3.19415560177038 / 3.41415272998853) - 1</t>
  </si>
  <si>
    <t>(3.19415560177038 / 3.20456423791623) - 1</t>
  </si>
  <si>
    <t>(0.64523009651789 / 0.477444408979679) - 1</t>
  </si>
  <si>
    <t>(0.64523009651789 / 0.872209330239257) - 1</t>
  </si>
  <si>
    <t>(0.64523009651789 / 0.821136260630782) - 1</t>
  </si>
  <si>
    <t>(5.67909134538474 / 3.66528354080221) - 1</t>
  </si>
  <si>
    <t>(5.67909134538474 / 6.49755941425942) - 1</t>
  </si>
  <si>
    <t>(5.67909134538474 / 5.34271774774054) - 1</t>
  </si>
  <si>
    <t>(13.3045379405962 / 14.2000276625173) - 1</t>
  </si>
  <si>
    <t>(13.3045379405962 / 15.3547264676856) - 1</t>
  </si>
  <si>
    <t>(13.3045379405962 / 13.9966408062065) - 1</t>
  </si>
  <si>
    <t>(33.2746760518317 / 24.0983083306735) - 1</t>
  </si>
  <si>
    <t>(33.2746760518317 / 40.2763329865834) - 1</t>
  </si>
  <si>
    <t>(33.2746760518317 / 38.2308246020955) - 1</t>
  </si>
  <si>
    <t>(14.0977443609023 / 17.5151611873604) - 1</t>
  </si>
  <si>
    <t>(14.0977443609023 / 16.203888933344) - 1</t>
  </si>
  <si>
    <t>(14.0977443609023 / 15.3963048868272) - 1</t>
  </si>
  <si>
    <t>(18.9836292859809 / 19.9489307373125) - 1</t>
  </si>
  <si>
    <t>(18.9836292859809 / 19.5246859246219) - 1</t>
  </si>
  <si>
    <t>(18.9836292859809 / 18.9021301554294) - 1</t>
  </si>
  <si>
    <t>(17.8104836559484 / 8.75625066496436) - 1</t>
  </si>
  <si>
    <t>(17.8104836559484 / 12.9951188285188) - 1</t>
  </si>
  <si>
    <t>(17.8104836559484 / 16.7639766456051) - 1</t>
  </si>
  <si>
    <t>(2.26630405801738 / 2.60666028300883) - 1</t>
  </si>
  <si>
    <t>(2.26630405801738 / 2.59262222933504) - 1</t>
  </si>
  <si>
    <t>(2.26630405801738 / 2.30877922631902) - 1</t>
  </si>
  <si>
    <t>(9.57180184503813 / 8.66458716574689) - 1</t>
  </si>
  <si>
    <t>(6.58561296859169 / 3.3833386530482) - 1</t>
  </si>
  <si>
    <t>(6.58561296859169 / 4.88117148115548) - 1</t>
  </si>
  <si>
    <t>(6.58561296859169 / 6.90500946439521) - 1</t>
  </si>
  <si>
    <t>(5.87106063029915 / 6.19746781572508) - 1</t>
  </si>
  <si>
    <t>(5.87106063029915 / 7.46845909684991) - 1</t>
  </si>
  <si>
    <t>(5.87106063029915 / 7.17161214641819) - 1</t>
  </si>
  <si>
    <t>(5.56177678238149 / 4.01638472177891) - 1</t>
  </si>
  <si>
    <t>(5.56177678238149 / 5.25459443599797) - 1</t>
  </si>
  <si>
    <t>(5.56177678238149 / 6.08387320376443) - 1</t>
  </si>
  <si>
    <t>(5.9403828720738 / 3.72380013831259) - 1</t>
  </si>
  <si>
    <t>(5.9403828720738 / 5.07677362567016) - 1</t>
  </si>
  <si>
    <t>(5.9403828720738 / 5.6253165906849) - 1</t>
  </si>
  <si>
    <t>(4.71575214632326E-02 / 4.30641557612512E-02) - 1</t>
  </si>
  <si>
    <t>(4.71575214632326E-02 / 6.25635485849937E-02) - 1</t>
  </si>
  <si>
    <t>(4.71575214632326E-02 / 5.80359380415367E-02) - 1</t>
  </si>
  <si>
    <t>(26.8756998880179 / 18.7253963187573) - 1</t>
  </si>
  <si>
    <t>(26.8756998880179 / 26.1396068389747) - 1</t>
  </si>
  <si>
    <t>(26.8756998880179 / 23.9942413820683) - 1</t>
  </si>
  <si>
    <t>(23.5562310030395 / 13.9642515161187) - 1</t>
  </si>
  <si>
    <t>(23.5562310030395 / 25.0460110426502) - 1</t>
  </si>
  <si>
    <t>(23.5562310030395 / 27.7933296008958) - 1</t>
  </si>
  <si>
    <t>(4.32410814269717 / 3.53335461219279) - 1</t>
  </si>
  <si>
    <t>(4.32410814269717 / 4.4314635512523) - 1</t>
  </si>
  <si>
    <t>(4.32410814269717 / 4.83723906262497) - 1</t>
  </si>
  <si>
    <t>(11.7314563003253 / 10.2404511118204) - 1</t>
  </si>
  <si>
    <t>(11.7314563003253 / 12.7630631351524) - 1</t>
  </si>
  <si>
    <t>(11.7314563003253 / 13.4634354421605) - 1</t>
  </si>
  <si>
    <t>(19.4635524982669 / 24.3642940738376) - 1</t>
  </si>
  <si>
    <t>(19.4635524982669 / 28.2734522952175) - 1</t>
  </si>
  <si>
    <t>(19.4635524982669 / 23.0877922631902) - 1</t>
  </si>
  <si>
    <t>(7.48680211166213 / 6.88371103308863) - 1</t>
  </si>
  <si>
    <t>(7.48680211166213 / 7.27641300578806) - 1</t>
  </si>
  <si>
    <t>(7.48680211166213 / 7.33690580927244) - 1</t>
  </si>
  <si>
    <t>(4.639257718765 / 4.46324077029471) - 1</t>
  </si>
  <si>
    <t>(4.639257718765 / 4.92918300392094) - 1</t>
  </si>
  <si>
    <t>(4.639257718765 / 5.348049801381) - 1</t>
  </si>
  <si>
    <t>(4.16466698661548 / 3.19626157037983) - 1</t>
  </si>
  <si>
    <t>(4.16466698661548 / 4.44551118935211) - 1</t>
  </si>
  <si>
    <t>(4.16466698661548 / 4.25231277826655) - 1</t>
  </si>
  <si>
    <t>(11.5448194955474 / 11.6634748377487) - 1</t>
  </si>
  <si>
    <t>(11.5448194955474 / 14.8302259208877) - 1</t>
  </si>
  <si>
    <t>(11.5448194955474 / 12.5836465914847) - 1</t>
  </si>
  <si>
    <t>(0.381272329760572 / 0.346667996595382) - 1</t>
  </si>
  <si>
    <t>(0.381272329760572 / 0.373422954842495) - 1</t>
  </si>
  <si>
    <t>(0.381272329760572 / 0.369244714601829) - 1</t>
  </si>
  <si>
    <t>(3.55143177091665 / 2.96308117884881) - 1</t>
  </si>
  <si>
    <t>(3.55143177091665 / 4.27836013976688) - 1</t>
  </si>
  <si>
    <t>(3.55143177091665 / 3.71644138740036) - 1</t>
  </si>
  <si>
    <t>(14.5043459713113 / 13.9110543674859) - 1</t>
  </si>
  <si>
    <t>(14.5043459713113 / 15.6037448987757) - 1</t>
  </si>
  <si>
    <t>(14.5043459713113 / 16.4493854808179) - 1</t>
  </si>
  <si>
    <t>(30.0218631685597 / 33.7518995441094) - 1</t>
  </si>
  <si>
    <t>(1.49309443822322 / 1.68573791043184) - 1</t>
  </si>
  <si>
    <t>(1.49309443822322 / 1.59961609213789) - 1</t>
  </si>
  <si>
    <t>(8.3986562150056 / 18.8583891903394) - 1</t>
  </si>
  <si>
    <t>(8.3986562150056 / 21.845242858286) - 1</t>
  </si>
  <si>
    <t>(8.3986562150056 / 18.6088672052041) - 1</t>
  </si>
  <si>
    <t>(30.9283847917666 / 18.111013309861) - 1</t>
  </si>
  <si>
    <t>(30.9283847917666 / 18.2089631821696) - 1</t>
  </si>
  <si>
    <t>(15.5708419986136 / 18.6355274734064) - 1</t>
  </si>
  <si>
    <t>(2.01034501146483 / 2.73132218399082) - 1</t>
  </si>
  <si>
    <t>(2.01034501146483 / 2.20747020715028) - 1</t>
  </si>
  <si>
    <t>(10.1583746600544 / 9.57548675390999) - 1</t>
  </si>
  <si>
    <t>(10.1583746600544 / 11.6161212024219) - 1</t>
  </si>
  <si>
    <t>(10.1583746600544 / 12.9568903463169) - 1</t>
  </si>
  <si>
    <t>(0.519383565296219 / 0.4787743376955) - 1</t>
  </si>
  <si>
    <t>(0.519383565296219 / 0.560134432263743) - 1</t>
  </si>
  <si>
    <t>(0.519383565296219 / 0.554533578607801) - 1</t>
  </si>
  <si>
    <t>(3.08750599904015 / 2.18108309394616) - 1</t>
  </si>
  <si>
    <t>(3.08750599904015 / 3.17409511616121) - 1</t>
  </si>
  <si>
    <t>(3.08750599904015 / 3.27921298888267) - 1</t>
  </si>
  <si>
    <t>(2.9719687516664 / 3.47554686668795) - 1</t>
  </si>
  <si>
    <t>(2.9719687516664 / 3.7935029740471) - 1</t>
  </si>
  <si>
    <t>(2.9719687516664 / 3.35563864672479) - 1</t>
  </si>
  <si>
    <t>(4.639257718765 / 5.37823172677944) - 1</t>
  </si>
  <si>
    <t>(4.639257718765 / 7.17505534661652) - 1</t>
  </si>
  <si>
    <t>(4.639257718765 / 6.02522061371937) - 1</t>
  </si>
  <si>
    <t>(1.57308164027089 / 1.38844557931695) - 1</t>
  </si>
  <si>
    <t>(1.57308164027089 / 1.72841481955669) - 1</t>
  </si>
  <si>
    <t>(1.57308164027089 / 1.65293662854248) - 1</t>
  </si>
  <si>
    <t>(4.74724044152935 / 6.27393871688477) - 1</t>
  </si>
  <si>
    <t>(4.74724044152935 / 5.27126510362487) - 1</t>
  </si>
  <si>
    <t>(4.74724044152935 / 4.86683196032952) - 1</t>
  </si>
  <si>
    <t>(1.42910467658508 / 1.71560804340887) - 1</t>
  </si>
  <si>
    <t>(1.42910467658508 / 2.29121655864074) - 1</t>
  </si>
  <si>
    <t>(1.42910467658508 / 1.85555466687995) - 1</t>
  </si>
  <si>
    <t>(3.55676425105316 / 2.70241515054793) - 1</t>
  </si>
  <si>
    <t>(3.55676425105316 / 3.3181296844576) - 1</t>
  </si>
  <si>
    <t>(3.55676425105316 / 3.75909781652403) - 1</t>
  </si>
  <si>
    <t>(8.59862422012478 / 8.55144164272795) - 1</t>
  </si>
  <si>
    <t>(8.59862422012478 / 10.175775519458) - 1</t>
  </si>
  <si>
    <t>(8.59862422012478 / 8.98451038417446) - 1</t>
  </si>
  <si>
    <t>(5.43379725910521 / 5.13352484306841) - 1</t>
  </si>
  <si>
    <t>(5.43379725910521 / 5.87340961830839) - 1</t>
  </si>
  <si>
    <t>(5.43379725910521 / 5.60932042976352) - 1</t>
  </si>
  <si>
    <t>(2.0405623100304 / 0.683583093946165) - 1</t>
  </si>
  <si>
    <t>(2.0405623100304 / 1.10070843669147) - 1</t>
  </si>
  <si>
    <t>(2.0405623100304 / 1.58361966461383) - 1</t>
  </si>
  <si>
    <t>(11.811443502373 / 7.63379082881158) - 1</t>
  </si>
  <si>
    <t>(11.811443502373 / 9.17553546184418) - 1</t>
  </si>
  <si>
    <t>(11.811443502373 / 11.7305180090112) - 1</t>
  </si>
  <si>
    <t>(4.74057484135872 / 4.5004787743377) - 1</t>
  </si>
  <si>
    <t>(4.74057484135872 / 5.08922141313915) - 1</t>
  </si>
  <si>
    <t>(4.74057484135872 / 5.18275613852675) - 1</t>
  </si>
  <si>
    <t>(5.32181517623847 / 4.60155335674008) - 1</t>
  </si>
  <si>
    <t>(5.32181517623847 / 5.46264436798165) - 1</t>
  </si>
  <si>
    <t>(5.32181517623847 / 5.54533578607801) - 1</t>
  </si>
  <si>
    <t>(4.41529355303151 / 13.2726885838919) - 1</t>
  </si>
  <si>
    <t>(4.41529355303151 / 5.81472886826172) - 1</t>
  </si>
  <si>
    <t>(4.41529355303151 / 5.33205364045962) - 1</t>
  </si>
  <si>
    <t>(24.9293446381912 / 13.0333014150442) - 1</t>
  </si>
  <si>
    <t>(24.9293446381912 / 23.0455309274226) - 1</t>
  </si>
  <si>
    <t>(24.9293446381912 / 23.9942413820683) - 1</t>
  </si>
  <si>
    <t>(17.170586039567 / 14.2302372592829) - 1</t>
  </si>
  <si>
    <t>(17.170586039567 / 19.7914166066523) - 1</t>
  </si>
  <si>
    <t>(17.170586039567 / 19.5952971286891) - 1</t>
  </si>
  <si>
    <t>(3.5247693702341 / 3.70784125970848) - 1</t>
  </si>
  <si>
    <t>(3.5247693702341 / 5.28126750420101) - 1</t>
  </si>
  <si>
    <t>(3.5247693702341 / 4.1856621077608) - 1</t>
  </si>
  <si>
    <t>(0.538580493787661 / 0.48196616661347) - 1</t>
  </si>
  <si>
    <t>(0.538580493787661 / 0.69349977327892) - 1</t>
  </si>
  <si>
    <t>(0.538580493787661 / 0.591857954091018) - 1</t>
  </si>
  <si>
    <t>(1.52775555911054 / 1.51877859346739) - 1</t>
  </si>
  <si>
    <t>(1.52775555911054 / 1.94179936518098) - 1</t>
  </si>
  <si>
    <t>(1.52775555911054 / 1.77290783545282) - 1</t>
  </si>
  <si>
    <t>(35.8875913187223 / 37.7690645754981) - 1</t>
  </si>
  <si>
    <t>(35.8875913187223 / 35.4581567090565) - 1</t>
  </si>
  <si>
    <t>(1.73305604436623 / 1.595914458985) - 1</t>
  </si>
  <si>
    <t>(1.73305604436623 / 1.76042250140034) - 1</t>
  </si>
  <si>
    <t>(1.73305604436623 / 1.61028019941881) - 1</t>
  </si>
  <si>
    <t>(7.94539540340212 / 10.0542610916055) - 1</t>
  </si>
  <si>
    <t>(7.94539540340212 / 8.34333573390947) - 1</t>
  </si>
  <si>
    <t>(7.94539540340212 / 8.77656029219654) - 1</t>
  </si>
  <si>
    <t>(3.527968858316 / 4.14086604957974) - 1</t>
  </si>
  <si>
    <t>(3.527968858316 / 3.91347256674935) - 1</t>
  </si>
  <si>
    <t>(3.527968858316 / 3.68978111919806) - 1</t>
  </si>
  <si>
    <t>(4.85919346237935 / 4.85397329503139) - 1</t>
  </si>
  <si>
    <t>(4.85919346237935 / 5.39483396015044) - 1</t>
  </si>
  <si>
    <t>(4.85919346237935 / 4.78168092991015) - 1</t>
  </si>
  <si>
    <t>(8.0253826054498 / 8.72433237578466) - 1</t>
  </si>
  <si>
    <t>(8.0253826054498 / 10.6425542130111) - 1</t>
  </si>
  <si>
    <t>(8.0253826054498 / 9.2377829320963) - 1</t>
  </si>
  <si>
    <t>(0.562576654401962 / 0.638365783593999) - 1</t>
  </si>
  <si>
    <t>(0.562576654401962 / 0.661492091435278) - 1</t>
  </si>
  <si>
    <t>(0.562576654401962 / 0.583859873630329) - 1</t>
  </si>
  <si>
    <t>(9.11854103343465 / 8.20566017661453) - 1</t>
  </si>
  <si>
    <t>(9.11854103343465 / 9.7223333600064) - 1</t>
  </si>
  <si>
    <t>(9.11854103343465 / 9.30443360260204) - 1</t>
  </si>
  <si>
    <t>(9.10965338879113 / 9.33557387106239) - 1</t>
  </si>
  <si>
    <t>(9.10965338879113 / 9.7421058945853) - 1</t>
  </si>
  <si>
    <t>(1.67173252279635 / 1.22353441855517) - 1</t>
  </si>
  <si>
    <t>(1.67173252279635 / 1.880451308314) - 1</t>
  </si>
  <si>
    <t>(1.67173252279635 / 1.63427444080087) - 1</t>
  </si>
  <si>
    <t>(54.1779981869567 / 35.5356952867326) - 1</t>
  </si>
  <si>
    <t>(54.1779981869567 / 48.8650609479608) - 1</t>
  </si>
  <si>
    <t>(54.1779981869567 / 54.7601908875203) - 1</t>
  </si>
  <si>
    <t>(4.90054924545406 / 4.33024789871263) - 1</t>
  </si>
  <si>
    <t>(4.90054924545406 / 5.39862900429436) - 1</t>
  </si>
  <si>
    <t>(4.90054924545406 / 5.41203444506652) - 1</t>
  </si>
  <si>
    <t>(1.53842051938357 / 1.10384083413129) - 1</t>
  </si>
  <si>
    <t>(1.53842051938357 / 1.49902643301059) - 1</t>
  </si>
  <si>
    <t>(1.53842051938357 / 1.60228211895812) - 1</t>
  </si>
  <si>
    <t>(29.1686663467179 / 18.8051920417066) - 1</t>
  </si>
  <si>
    <t>(29.1686663467179 / 24.3525112693713) - 1</t>
  </si>
  <si>
    <t>(29.1686663467179 / 27.993281612413) - 1</t>
  </si>
  <si>
    <t>(5.31115021596545 / 4.09618044472816) - 1</t>
  </si>
  <si>
    <t>(5.31115021596545 / 5.49465204982529) - 1</t>
  </si>
  <si>
    <t>(5.31115021596545 / 5.91857954091018) - 1</t>
  </si>
  <si>
    <t>(4.64992267903802 / 5.03776997552931) - 1</t>
  </si>
  <si>
    <t>(4.64992267903802 / 6.32151716411939) - 1</t>
  </si>
  <si>
    <t>(4.64992267903802 / 5.31072542589779) - 1</t>
  </si>
  <si>
    <t>(41.5933450647896 / 42.2917331631025) - 1</t>
  </si>
  <si>
    <t>(41.5933450647896 / 44.8107545810995) - 1</t>
  </si>
  <si>
    <t>(41.5933450647896 / 37.2710549468128) - 1</t>
  </si>
  <si>
    <t>(3.89271049965339 / 3.48973295031386) - 1</t>
  </si>
  <si>
    <t>(3.89271049965339 / 4.18767170787656) - 1</t>
  </si>
  <si>
    <t>(3.89271049965339 / 4.77752006185182) - 1</t>
  </si>
  <si>
    <t>(0.586572815016264 / 0.627849316164121) - 1</t>
  </si>
  <si>
    <t>(7.10532763455204E-02 / 8.16748795295527E-02) - 1</t>
  </si>
  <si>
    <t>(7.10532763455204E-02 / 7.86779919416313E-02) - 1</t>
  </si>
  <si>
    <t>(32.0482056204341 / 40.3766358123205) - 1</t>
  </si>
  <si>
    <t>(32.0482056204341 / 42.9969859432931) - 1</t>
  </si>
  <si>
    <t>(32.0482056204341 / 29.9128209229785) - 1</t>
  </si>
  <si>
    <t>(70.0154641923959 / 58.3040749015853) - 1</t>
  </si>
  <si>
    <t>(70.0154641923959 / 71.4838227841349) - 1</t>
  </si>
  <si>
    <t>(70.0154641923959 / 62.6516302754006) - 1</t>
  </si>
  <si>
    <t>(16.9572868341065 / 9.97446536865624) - 1</t>
  </si>
  <si>
    <t>(16.9572868341065 / 17.337494331973) - 1</t>
  </si>
  <si>
    <t>(16.9572868341065 / 17.1158921858754) - 1</t>
  </si>
  <si>
    <t>(9.75843864981603 / 10.2670496861368) - 1</t>
  </si>
  <si>
    <t>(9.75843864981603 / 12.5363420554266) - 1</t>
  </si>
  <si>
    <t>(9.75843864981603 / 10.7707483537284) - 1</t>
  </si>
  <si>
    <t>(42.6331786914094 / 52.2792136779494) - 1</t>
  </si>
  <si>
    <t>(42.6331786914094 / 40.2570049854702) - 1</t>
  </si>
  <si>
    <t>(0.602570255425798 / 0.250452175763379) - 1</t>
  </si>
  <si>
    <t>(0.602570255425798 / 0.478514843562455) - 1</t>
  </si>
  <si>
    <t>(0.602570255425798 / 0.543869471326882) - 1</t>
  </si>
  <si>
    <t>(194.368900975844 / 86.4985636769869) - 1</t>
  </si>
  <si>
    <t>(194.368900975844 / 158.43802512603) - 1</t>
  </si>
  <si>
    <t>(194.368900975844 / 199.152203471167) - 1</t>
  </si>
  <si>
    <t>(4.21562736628806 / 4.97174992020428) - 1</t>
  </si>
  <si>
    <t>(4.21562736628806 / 5.65582273078872) - 1</t>
  </si>
  <si>
    <t>(4.21562736628806 / 4.63681943000347) - 1</t>
  </si>
  <si>
    <t>(5.06585612968592 / 4.9473348228535) - 1</t>
  </si>
  <si>
    <t>(5.06585612968592 / 5.33461364060708) - 1</t>
  </si>
  <si>
    <t>(5.06585612968592 / 5.31605747953824) - 1</t>
  </si>
  <si>
    <t>(45.0594571535221 / 11.7432705606979) - 1</t>
  </si>
  <si>
    <t>(45.0594571535221 / 22.0586274039103) - 1</t>
  </si>
  <si>
    <t>(45.0594571535221 / 34.7649897357967) - 1</t>
  </si>
  <si>
    <t>(12.3980163173892 / 8.45834663262049) - 1</t>
  </si>
  <si>
    <t>(12.3980163173892 / 12.442986316716) - 1</t>
  </si>
  <si>
    <t>(12.3980163173892 / 11.3972646564824) - 1</t>
  </si>
  <si>
    <t>(4.62326027835546 / 4.22917331631025) - 1</t>
  </si>
  <si>
    <t>(4.62326027835546 / 4.27836013976688) - 1</t>
  </si>
  <si>
    <t>(4.62326027835546 / 5.16142792396492) - 1</t>
  </si>
  <si>
    <t>(4.83655948381592 / 4.09086072986488) - 1</t>
  </si>
  <si>
    <t>(4.83655948381592 / 4.32637166253234) - 1</t>
  </si>
  <si>
    <t>(4.83655948381592 / 4.79884827641366) - 1</t>
  </si>
  <si>
    <t>(12.1580547112462 / 9.04351526758166) - 1</t>
  </si>
  <si>
    <t>(12.1580547112462 / 11.4694193273052) - 1</t>
  </si>
  <si>
    <t>(12.1580547112462 / 12.4903356527767) - 1</t>
  </si>
  <si>
    <t>(0.778542099930678 / 0.739440365996383) - 1</t>
  </si>
  <si>
    <t>(0.778542099930678 / 0.953562188258515) - 1</t>
  </si>
  <si>
    <t>(0.778542099930678 / 0.925111306619745) - 1</t>
  </si>
  <si>
    <t>(16.5573508238682 / 18.1376863780641) - 1</t>
  </si>
  <si>
    <t>(16.5573508238682 / 17.8357194273374) - 1</t>
  </si>
  <si>
    <t>(5.96704527275636 / 0.691562932226833) - 1</t>
  </si>
  <si>
    <t>(5.96704527275636 / 7.20172841481956) - 1</t>
  </si>
  <si>
    <t>(5.96704527275636 / 5.06545095843664) - 1</t>
  </si>
  <si>
    <t>(1.91969284914414 / 1.85392062985424) - 1</t>
  </si>
  <si>
    <t>(1.91969284914414 / 1.97914166066523) - 1</t>
  </si>
  <si>
    <t>(1.91969284914414 / 1.94619957876776) - 1</t>
  </si>
  <si>
    <t>(16.8506372313763 / 18.9378784241551) - 1</t>
  </si>
  <si>
    <t>(16.8506372313763 / 18.2889439867765) - 1</t>
  </si>
  <si>
    <t>(5.99904015357543 / 5.74529205234599) - 1</t>
  </si>
  <si>
    <t>(5.99904015357543 / 6.13480568669814) - 1</t>
  </si>
  <si>
    <t>(5.99904015357543 / 5.41203444506652) - 1</t>
  </si>
  <si>
    <t>(3.15060683623953 / 2.89924460048941) - 1</t>
  </si>
  <si>
    <t>(3.15060683623953 / 3.82758528713558) - 1</t>
  </si>
  <si>
    <t>(3.15060683623953 / 3.63023967581114) - 1</t>
  </si>
  <si>
    <t>(4.07934730443129 / 2.24225981487392) - 1</t>
  </si>
  <si>
    <t>(4.07934730443129 / 2.90736443413086) - 1</t>
  </si>
  <si>
    <t>(4.07934730443129 / 3.77509397744541) - 1</t>
  </si>
  <si>
    <t>(7.81208339998934 / 8.96371954463241) - 1</t>
  </si>
  <si>
    <t>(7.81208339998934 / 9.90904483742765) - 1</t>
  </si>
  <si>
    <t>(7.81208339998934 / 9.25111306619745) - 1</t>
  </si>
  <si>
    <t>(15.1975683890578 / 12.803072737457) - 1</t>
  </si>
  <si>
    <t>(15.1975683890578 / 15.3296542163214) - 1</t>
  </si>
  <si>
    <t>(1.0664960273023 / 0.811256516650707) - 1</t>
  </si>
  <si>
    <t>(1.0664960273023 / 0.865541063188499) - 1</t>
  </si>
  <si>
    <t>(1.0664960273023 / 1.18638193500227) - 1</t>
  </si>
  <si>
    <t>(5.23649549405429 / 4.5004787743377) - 1</t>
  </si>
  <si>
    <t>(5.23649549405429 / 7.10837267610893) - 1</t>
  </si>
  <si>
    <t>(5.23649549405429 / 6.15852195473087) - 1</t>
  </si>
  <si>
    <t>(5.73241614674985 / 7.69762740717098) - 1</t>
  </si>
  <si>
    <t>(5.73241614674985 / 8.02059160865274) - 1</t>
  </si>
  <si>
    <t>(5.73241614674985 / 5.74528779759524) - 1</t>
  </si>
  <si>
    <t>(28.1554951207807 / 30.1794236050015) - 1</t>
  </si>
  <si>
    <t>(3.8073908174692 / 3.9897861474625) - 1</t>
  </si>
  <si>
    <t>(3.8073908174692 / 4.43839854898509) - 1</t>
  </si>
  <si>
    <t>(3.8073908174692 / 3.86573888933323) - 1</t>
  </si>
  <si>
    <t>(3.51943689009758 / 3.11735290988403) - 1</t>
  </si>
  <si>
    <t>(3.51943689009758 / 3.98495638953349) - 1</t>
  </si>
  <si>
    <t>(3.51943689009758 / 4.02036844490656) - 1</t>
  </si>
  <si>
    <t>(0.986508825254626 / 2.44174912224705) - 1</t>
  </si>
  <si>
    <t>(0.986508825254626 / 1.37366301245632) - 1</t>
  </si>
  <si>
    <t>(0.986508825254626 / 1.24770055186755) - 1</t>
  </si>
  <si>
    <t>(1.855703087506 / 1.97627407170976) - 1</t>
  </si>
  <si>
    <t>(1.855703087506 / 2.10183777439919) - 1</t>
  </si>
  <si>
    <t>(1.855703087506 / 1.90087712282386) - 1</t>
  </si>
  <si>
    <t>(3.29014024422759 / 2.83008830726673) - 1</t>
  </si>
  <si>
    <t>(3.29014024422759 / 4.04363713958017) - 1</t>
  </si>
  <si>
    <t>(3.29014024422759 / 3.95638380122104) - 1</t>
  </si>
  <si>
    <t>(8.31866901295793 / 10.1224293830519) - 1</t>
  </si>
  <si>
    <t>(8.31866901295793 / 9.41107467541123) - 1</t>
  </si>
  <si>
    <t>(1.81570948648216 / 1.65443132248111) - 1</t>
  </si>
  <si>
    <t>(1.81570948648216 / 1.84044170600944) - 1</t>
  </si>
  <si>
    <t>(1.81570948648216 / 1.93286944466661) - 1</t>
  </si>
  <si>
    <t>(1.03983362661974 / 0.33514203638685) - 1</t>
  </si>
  <si>
    <t>(1.03983362661974 / 0.453442159451602) - 1</t>
  </si>
  <si>
    <t>(1.03983362661974 / 0.805140099709403) - 1</t>
  </si>
  <si>
    <t>(3.48744200927852 / 3.2237472071497) - 1</t>
  </si>
  <si>
    <t>(3.48744200927852 / 4.05430636686138) - 1</t>
  </si>
  <si>
    <t>(3.48744200927852 / 3.70577728011944) - 1</t>
  </si>
  <si>
    <t>(44.2062603316803 / 21.5714437706139) - 1</t>
  </si>
  <si>
    <t>(44.2062603316803 / 34.1415272998853) - 1</t>
  </si>
  <si>
    <t>(44.2062603316803 / 37.9642219200725) - 1</t>
  </si>
  <si>
    <t>(6.93222417746494 / 8.54871835907284) - 1</t>
  </si>
  <si>
    <t>(6.93222417746494 / 7.75813804686875) - 1</t>
  </si>
  <si>
    <t>(1.57041540020263 / 1.10384083413129) - 1</t>
  </si>
  <si>
    <t>(1.57041540020263 / 1.40033608065936) - 1</t>
  </si>
  <si>
    <t>(1.57041540020263 / 1.92487136420592) - 1</t>
  </si>
  <si>
    <t>(4.28731402975524 / 2.91520374507926) - 1</t>
  </si>
  <si>
    <t>(4.28731402975524 / 4.82782534474941) - 1</t>
  </si>
  <si>
    <t>(4.28731402975524 / 5.82793462902237) - 1</t>
  </si>
  <si>
    <t>(21.8365061590146 / 18.6621877416087) - 1</t>
  </si>
  <si>
    <t>(1.13581826907695 / 1.08025926222293) - 1</t>
  </si>
  <si>
    <t>(1.13581826907695 / 1.62627636034018) - 1</t>
  </si>
  <si>
    <t>(5.02852876873034 / 6.96882647090116) - 1</t>
  </si>
  <si>
    <t>(5.02852876873034 / 6.86831506228161) - 1</t>
  </si>
  <si>
    <t>(5.02852876873034 / 6.41446052947293) - 1</t>
  </si>
  <si>
    <t>(19.4635524982669 / 23.6856845642954) - 1</t>
  </si>
  <si>
    <t>(19.4635524982669 / 22.3413047535258) - 1</t>
  </si>
  <si>
    <t>(7.35882258838586 / 7.50079795722949) - 1</t>
  </si>
  <si>
    <t>(7.35882258838586 / 9.25555466645328) - 1</t>
  </si>
  <si>
    <t>(7.35882258838586 / 8.67791729984804) - 1</t>
  </si>
  <si>
    <t>(4.89521676531755 / 2.38057240131929) - 1</t>
  </si>
  <si>
    <t>(4.89521676531755 / 4.31036782161052) - 1</t>
  </si>
  <si>
    <t>(4.89521676531755 / 5.00679836839159) - 1</t>
  </si>
  <si>
    <t>(2.26630405801738 / 1.59059474412172) - 1</t>
  </si>
  <si>
    <t>(2.26630405801738 / 1.65106292176789) - 1</t>
  </si>
  <si>
    <t>(2.26630405801738 / 2.0928310538804) - 1</t>
  </si>
  <si>
    <t>(11.5181570948648 / 17.874241940632) - 1</t>
  </si>
  <si>
    <t>(11.5181570948648 / 16.3239177402577) - 1</t>
  </si>
  <si>
    <t>(11.5181570948648 / 15.4362952891306) - 1</t>
  </si>
  <si>
    <t>(1.86903428784728 / 1.22696113733963) - 1</t>
  </si>
  <si>
    <t>(1.86903428784728 / 1.30635314191261) - 1</t>
  </si>
  <si>
    <t>(2.783554631259 / 3.42317843717508) - 1</t>
  </si>
  <si>
    <t>(28.5287687303365 / 24.0185126077242) - 1</t>
  </si>
  <si>
    <t>(28.5287687303365 / 32.4877970712971) - 1</t>
  </si>
  <si>
    <t>(28.5287687303365 / 29.0596923405049) - 1</t>
  </si>
  <si>
    <t>(1.59441156081694 / 1.99755293116289) - 1</t>
  </si>
  <si>
    <t>(1.59441156081694 / 1.98180896748553) - 1</t>
  </si>
  <si>
    <t>(1.59441156081694 / 1.72758537950892) - 1</t>
  </si>
  <si>
    <t>(23.1429637924599 / 20.208483297342) - 1</t>
  </si>
  <si>
    <t>(1.48509571801845 / 2.30077667837004) - 1</t>
  </si>
  <si>
    <t>(1.48509571801845 / 2.0351551038916) - 1</t>
  </si>
  <si>
    <t>(1.48509571801845 / 1.62627636034018) - 1</t>
  </si>
  <si>
    <t>(16.1574145470058 / 7.97957202893925) - 1</t>
  </si>
  <si>
    <t>(16.1574145470058 / 10.6692270144835) - 1</t>
  </si>
  <si>
    <t>(16.1574145470058 / 15.81842544456) - 1</t>
  </si>
  <si>
    <t>(35.4609929078014 / 44.68560485158) - 1</t>
  </si>
  <si>
    <t>(35.4609929078014 / 46.6778693553119) - 1</t>
  </si>
  <si>
    <t>(35.4609929078014 / 39.617158548615) - 1</t>
  </si>
  <si>
    <t>(2.81554951207807 / 3.14395148420045) - 1</t>
  </si>
  <si>
    <t>(2.81554951207807 / 3.79291029847163) - 1</t>
  </si>
  <si>
    <t>(2.81554951207807 / 3.29520914980405) - 1</t>
  </si>
  <si>
    <t>(7.98538900442596 / 9.00361740610703) - 1</t>
  </si>
  <si>
    <t>(7.98538900442596 / 9.66898722360033) - 1</t>
  </si>
  <si>
    <t>(7.98538900442596 / 8.66458716574689) - 1</t>
  </si>
  <si>
    <t>(17.0639364368368 / 17.1560804340887) - 1</t>
  </si>
  <si>
    <t>(17.0639364368368 / 23.5789922914833) - 1</t>
  </si>
  <si>
    <t>(17.0639364368368 / 19.1953931056546) - 1</t>
  </si>
  <si>
    <t>(15.4641923958833 / 18.5924034471752) - 1</t>
  </si>
  <si>
    <t>(15.4641923958833 / 19.0712437651703) - 1</t>
  </si>
  <si>
    <t>(15.4641923958833 / 17.0625716494708) - 1</t>
  </si>
  <si>
    <t>(12.6779715245561 / 10.4133418448771) - 1</t>
  </si>
  <si>
    <t>(12.6779715245561 / 12.8430823397615) - 1</t>
  </si>
  <si>
    <t>(12.6779715245561 / 12.5836465914847) - 1</t>
  </si>
  <si>
    <t>(68.7889937609982 / 68.8903074795191) - 1</t>
  </si>
  <si>
    <t>(68.7889937609982 / 62.9484409591635) - 1</t>
  </si>
  <si>
    <t>(68.7889937609982 / 65.8508624596763) - 1</t>
  </si>
  <si>
    <t>(26.9823494907481 / 17.4486647515693) - 1</t>
  </si>
  <si>
    <t>(26.9823494907481 / 32.434450934891) - 1</t>
  </si>
  <si>
    <t>(26.9823494907481 / 27.8866405396038) - 1</t>
  </si>
  <si>
    <t>(1.10515650829201 / 0.796627300776678) - 1</t>
  </si>
  <si>
    <t>(1.10515650829201 / 0.933557387106239) - 1</t>
  </si>
  <si>
    <t>(1.10515650829201 / 0.999760057586179) - 1</t>
  </si>
  <si>
    <t>(15.1709059883752 / 13.0466007022024) - 1</t>
  </si>
  <si>
    <t>(15.1709059883752 / 18.057667173455) - 1</t>
  </si>
  <si>
    <t>(15.1709059883752 / 16.1561225305927) - 1</t>
  </si>
  <si>
    <t>(5.45512717965126 / 5.85168634961166) - 1</t>
  </si>
  <si>
    <t>(5.45512717965126 / 7.21506494892107) - 1</t>
  </si>
  <si>
    <t>(5.45512717965126 / 6.37180410034925) - 1</t>
  </si>
  <si>
    <t>(3.13016584013225 / 3.09075433556761) - 1</t>
  </si>
  <si>
    <t>(3.13016584013225 / 3.96361793497106) - 1</t>
  </si>
  <si>
    <t>(3.13016584013225 / 3.49249513450105) - 1</t>
  </si>
  <si>
    <t>(38.7138057910734 / 18.5658048728588) - 1</t>
  </si>
  <si>
    <t>(38.7138057910734 / 33.2879891173882) - 1</t>
  </si>
  <si>
    <t>(38.7138057910734 / 31.1925137966888) - 1</t>
  </si>
  <si>
    <t>(4.5006132352157 / 4.27173103521651) - 1</t>
  </si>
  <si>
    <t>(4.5006132352157 / 5.82539809554293) - 1</t>
  </si>
  <si>
    <t>(4.5006132352157 / 4.95880988562745) - 1</t>
  </si>
  <si>
    <t>(11.7047938996427 / 14.0972443877008) - 1</t>
  </si>
  <si>
    <t>(11.7047938996427 / 14.5901683070604) - 1</t>
  </si>
  <si>
    <t>(11.7047938996427 / 14.663147511264) - 1</t>
  </si>
  <si>
    <t>(3.47144456886898 / 4.18927545483562) - 1</t>
  </si>
  <si>
    <t>(3.47144456886898 / 4.73891467285482) - 1</t>
  </si>
  <si>
    <t>(3.47144456886898 / 3.97237996214242) - 1</t>
  </si>
  <si>
    <t>(2.98618887644644 / 2.22720119495346) - 1</t>
  </si>
  <si>
    <t>(2.98618887644644 / 2.65003065930843) - 1</t>
  </si>
  <si>
    <t>(2.74089479016691 / 2.90988403021598) - 1</t>
  </si>
  <si>
    <t>(2.74089479016691 / 3.20610279800485) - 1</t>
  </si>
  <si>
    <t>(2.74089479016691 / 2.95928977045509) - 1</t>
  </si>
  <si>
    <t>(47.112462006079 / 35.9913620731025) - 1</t>
  </si>
  <si>
    <t>(2.99952007678771 / 1.98957335886796) - 1</t>
  </si>
  <si>
    <t>(2.99952007678771 / 2.95804326371662) - 1</t>
  </si>
  <si>
    <t>(2.99952007678771 / 3.0765949505452) - 1</t>
  </si>
  <si>
    <t>(18.796992481203 / 18.6621877416087) - 1</t>
  </si>
  <si>
    <t>(16.6373380259159 / 15.6133631237366) - 1</t>
  </si>
  <si>
    <t>(16.6373380259159 / 19.2046091061855) - 1</t>
  </si>
  <si>
    <t>(16.6373380259159 / 17.3824948678984) - 1</t>
  </si>
  <si>
    <t>(2.54892550525249 / 2.81412916267688) - 1</t>
  </si>
  <si>
    <t>(2.54892550525249 / 3.07807207063028) - 1</t>
  </si>
  <si>
    <t>(2.54892550525249 / 2.83132048308406) - 1</t>
  </si>
  <si>
    <t>(29.701914360369 / 30.5883604638791) - 1</t>
  </si>
  <si>
    <t>(29.701914360369 / 29.3403750233389) - 1</t>
  </si>
  <si>
    <t>(29.701914360369 / 27.4067557119625) - 1</t>
  </si>
  <si>
    <t>(1.49042819815496 / 1.70230875625067) - 1</t>
  </si>
  <si>
    <t>(1.49042819815496 / 2.04582433117281) - 1</t>
  </si>
  <si>
    <t>(1.49042819815496 / 1.60494814577835) - 1</t>
  </si>
  <si>
    <t>(6.41497360422332 / 5.64421746994361) - 1</t>
  </si>
  <si>
    <t>(6.41497360422332 / 7.62849750606812) - 1</t>
  </si>
  <si>
    <t>(6.41497360422332 / 7.55818603535152) - 1</t>
  </si>
  <si>
    <t>(7.27883538633819 / 8.21895946377274) - 1</t>
  </si>
  <si>
    <t>(7.27883538633819 / 9.06884318903203) - 1</t>
  </si>
  <si>
    <t>(7.27883538633819 / 7.81145858327335) - 1</t>
  </si>
  <si>
    <t>(2.1809843758332 / 2.71837429513778) - 1</t>
  </si>
  <si>
    <t>(2.1809843758332 / 2.37390307007015) - 1</t>
  </si>
  <si>
    <t>(2.1809843758332 / 2.36209976272361) - 1</t>
  </si>
  <si>
    <t>(19.3035780941716 / 17.364167400176) - 1</t>
  </si>
  <si>
    <t>(19.3035780941716 / 19.6486176650937) - 1</t>
  </si>
  <si>
    <t>(7.98538900442596 / 7.9928715820832) - 1</t>
  </si>
  <si>
    <t>(7.98538900442596 / 8.52204529086981) - 1</t>
  </si>
  <si>
    <t>(0.773209619794166 / 0.877752952441749) - 1</t>
  </si>
  <si>
    <t>(0.773209619794166 / 1.13894001226961) - 1</t>
  </si>
  <si>
    <t>(0.773209619794166 / 0.903783092057906) - 1</t>
  </si>
  <si>
    <t>(8.66528022183117 / 8.83072667305033) - 1</t>
  </si>
  <si>
    <t>(8.66528022183117 / 9.70899682590488) - 1</t>
  </si>
  <si>
    <t>(8.66528022183117 / 9.63768695513077) - 1</t>
  </si>
  <si>
    <t>(4.9645390070922 / 3.47377380572401) - 1</t>
  </si>
  <si>
    <t>(4.9645390070922 / 6.34285561868182) - 1</t>
  </si>
  <si>
    <t>(4.9645390070922 / 8.42464475192621) - 1</t>
  </si>
  <si>
    <t>(7.11886098224284 / 5.85168634961166) - 1</t>
  </si>
  <si>
    <t>(7.11886098224284 / 7.78853591528634) - 1</t>
  </si>
  <si>
    <t>(7.11886098224284 / 7.53152576714922) - 1</t>
  </si>
  <si>
    <t>(3.77539593665014 / 3.25034578146611) - 1</t>
  </si>
  <si>
    <t>(3.77539593665014 / 3.77690645754981) - 1</t>
  </si>
  <si>
    <t>(3.77539593665014 / 3.75909781652403) - 1</t>
  </si>
  <si>
    <t>(10.091718658348 / 11.8806963506756) - 1</t>
  </si>
  <si>
    <t>(10.091718658348 / 11.2560347816809) - 1</t>
  </si>
  <si>
    <t>(10.091718658348 / 10.3841744647951) - 1</t>
  </si>
  <si>
    <t>(9.0252226310457 / 7.41132966273008) - 1</t>
  </si>
  <si>
    <t>(9.0252226310457 / 8.5887279613774) - 1</t>
  </si>
  <si>
    <t>(9.0252226310457 / 8.87786931136527) - 1</t>
  </si>
  <si>
    <t>(21.2232709433157 / 19.1775720821364) - 1</t>
  </si>
  <si>
    <t>(21.2232709433157 / 24.4858766103865) - 1</t>
  </si>
  <si>
    <t>(21.2232709433157 / 23.8342797728545) - 1</t>
  </si>
  <si>
    <t>(12.1809078547432 / 7.02202335354825) - 1</t>
  </si>
  <si>
    <t>(12.1809078547432 / 11.980017604225) - 1</t>
  </si>
  <si>
    <t>(12.1809078547432 / 14.2365829534245) - 1</t>
  </si>
  <si>
    <t>(9.11854103343465 / 10.0143632301309) - 1</t>
  </si>
  <si>
    <t>(9.11854103343465 / 10.1357659171534) - 1</t>
  </si>
  <si>
    <t>(9.11854103343465 / 9.1311418592871) - 1</t>
  </si>
  <si>
    <t>(2.90086919426225 / 2.22896052771571) - 1</t>
  </si>
  <si>
    <t>(2.90086919426225 / 3.26478354805153) - 1</t>
  </si>
  <si>
    <t>(2.90086919426225 / 3.06593084326428) - 1</t>
  </si>
  <si>
    <t>(15.2386519490215 / 15.2021725715502) - 1</t>
  </si>
  <si>
    <t>(15.2386519490215 / 15.2447488730629) - 1</t>
  </si>
  <si>
    <t>(15.2386519490215 / 15.2374331493775) - 1</t>
  </si>
  <si>
    <t>(13.5978243481043 / 13.1795935737844) - 1</t>
  </si>
  <si>
    <t>(13.5978243481043 / 15.6037448987757) - 1</t>
  </si>
  <si>
    <t>(13.5978243481043 / 14.1832626836226) - 1</t>
  </si>
  <si>
    <t>(5.03812723297606 / 6.28790296840089) - 1</t>
  </si>
  <si>
    <t>(5.03812723297606 / 7.0843669147262) - 1</t>
  </si>
  <si>
    <t>(5.03812723297606 / 6.18518222293316) - 1</t>
  </si>
  <si>
    <t>(1.05583106702928 / 0.664964357910416) - 1</t>
  </si>
  <si>
    <t>(1.05583106702928 / 1.03758235309808) - 1</t>
  </si>
  <si>
    <t>(1.05583106702928 / 1.31968327601376) - 1</t>
  </si>
  <si>
    <t>(6.8922305764411 / 7.18161506543249) - 1</t>
  </si>
  <si>
    <t>(6.8922305764411 / 9.7223333600064) - 1</t>
  </si>
  <si>
    <t>(6.8922305764411 / 8.4779652883308) - 1</t>
  </si>
  <si>
    <t>(4.88455180504453 / 6.16554952654538) - 1</t>
  </si>
  <si>
    <t>(4.88455180504453 / 5.93742498199568) - 1</t>
  </si>
  <si>
    <t>(4.88455180504453 / 5.21474846036951) - 1</t>
  </si>
  <si>
    <t>(3.37545992641177 / 2.23162038514736) - 1</t>
  </si>
  <si>
    <t>(3.37545992641177 / 3.01939132058361) - 1</t>
  </si>
  <si>
    <t>(3.37545992641177 / 3.42317843717508) - 1</t>
  </si>
  <si>
    <t>(34.8992219911481 / 41.0577220980955) - 1</t>
  </si>
  <si>
    <t>(34.8992219911481 / 50.012500600144) - 1</t>
  </si>
  <si>
    <t>(34.8992219911481 / 39.1948049801381) - 1</t>
  </si>
  <si>
    <t>(7.97897003146163 / 8.02291786360251) - 1</t>
  </si>
  <si>
    <t>(7.97897003146163 / 10.6692272812142) - 1</t>
  </si>
  <si>
    <t>(7.97897003146163 / 9.43181023221094) - 1</t>
  </si>
  <si>
    <t>(0.654828560763611 / 0.856474092988616) - 1</t>
  </si>
  <si>
    <t>(0.654828560763611 / 0.965565068949881) - 1</t>
  </si>
  <si>
    <t>(0.654828560763611 / 0.823802287451012) - 1</t>
  </si>
  <si>
    <t>(5.97237775289287 / 5.32503457814661) - 1</t>
  </si>
  <si>
    <t>(5.97237775289287 / 7.0816996079059) - 1</t>
  </si>
  <si>
    <t>(5.97237775289287 / 6.56909008504626) - 1</t>
  </si>
  <si>
    <t>(2.82088199221458 / 3.24502606660283) - 1</t>
  </si>
  <si>
    <t>(2.82088199221458 / 3.70755648022192) - 1</t>
  </si>
  <si>
    <t>(2.82088199221458 / 3.47116691993921) - 1</t>
  </si>
  <si>
    <t>(3.46611208873247 / 3.73422954842496) - 1</t>
  </si>
  <si>
    <t>(3.46611208873247 / 3.75376576288357) - 1</t>
  </si>
  <si>
    <t>(5.38580493787661 / 4.86753909990425) - 1</t>
  </si>
  <si>
    <t>(5.38580493787661 / 7.60182443786509) - 1</t>
  </si>
  <si>
    <t>(5.38580493787661 / 5.88658721906742) - 1</t>
  </si>
  <si>
    <t>(15.3308803924705 / 13.9376529418023) - 1</t>
  </si>
  <si>
    <t>(15.3308803924705 / 16.9107252407244) - 1</t>
  </si>
  <si>
    <t>(15.3308803924705 / 15.4629555573329) - 1</t>
  </si>
  <si>
    <t>(9.00461952754226 / 5.38742020427705) - 1</t>
  </si>
  <si>
    <t>(9.00461952754226 / 8.03829239017364) - 1</t>
  </si>
  <si>
    <t>(9.00461952754226 / 10.1551385000933) - 1</t>
  </si>
  <si>
    <t>(7.73209619794166 / 5.98999893605703) - 1</t>
  </si>
  <si>
    <t>(7.73209619794166 / 11.2026886452749) - 1</t>
  </si>
  <si>
    <t>(7.73209619794166 / 9.45106507771468) - 1</t>
  </si>
  <si>
    <t>(3.86071561883432 / 5.04840940525588) - 1</t>
  </si>
  <si>
    <t>(3.86071561883432 / 4.95585607212398) - 1</t>
  </si>
  <si>
    <t>(3.86071561883432 / 4.66554693540217) - 1</t>
  </si>
  <si>
    <t>(4.50594571535221 / 4.16533673795085) - 1</t>
  </si>
  <si>
    <t>(4.50594571535221 / 5.13189832226401) - 1</t>
  </si>
  <si>
    <t>(4.50594571535221 / 4.61222639899757) - 1</t>
  </si>
  <si>
    <t>(3.1568282408148 / 2.97904032343866) - 1</t>
  </si>
  <si>
    <t>(3.1568282408148 / 3.80357952575285) - 1</t>
  </si>
  <si>
    <t>(3.1568282408148 / 3.44983870537738) - 1</t>
  </si>
  <si>
    <t>(4.69258252013011 / 3.72380040429833) - 1</t>
  </si>
  <si>
    <t>(4.69258252013011 / 5.03587527673308) - 1</t>
  </si>
  <si>
    <t>(4.69258252013011 / 5.22008051400997) - 1</t>
  </si>
  <si>
    <t>(38.3938569828827 / 47.9306309181828) - 1</t>
  </si>
  <si>
    <t>(38.3938569828827 / 50.4120989037369) - 1</t>
  </si>
  <si>
    <t>(38.3938569828827 / 47.4552774000906) - 1</t>
  </si>
  <si>
    <t>(8.99856023036314 / 4.68134907968933) - 1</t>
  </si>
  <si>
    <t>(8.99856023036314 / 7.04169000560134) - 1</t>
  </si>
  <si>
    <t>(8.99856023036314 / 9.47772534591698) - 1</t>
  </si>
  <si>
    <t>(47.5657228176825 / 42.5577189062666) - 1</t>
  </si>
  <si>
    <t>(47.5657228176825 / 47.8514843562455) - 1</t>
  </si>
  <si>
    <t>(47.5657228176825 / 51.9875229944813) - 1</t>
  </si>
  <si>
    <t>(9.89175065322882 / 9.73507819980849) - 1</t>
  </si>
  <si>
    <t>(9.89175065322882 / 11.4960923955083) - 1</t>
  </si>
  <si>
    <t>(9.89175065322882 / 10.3975045988963) - 1</t>
  </si>
  <si>
    <t>(1.8796992481203 / 2.37657037689045) - 1</t>
  </si>
  <si>
    <t>(1.8796992481203 / 2.13548748300408) - 1</t>
  </si>
  <si>
    <t>(10.7716098757532 / 10.2936482604532) - 1</t>
  </si>
  <si>
    <t>(10.7716098757532 / 12.776399669254) - 1</t>
  </si>
  <si>
    <t>(10.7716098757532 / 12.5303260550801) - 1</t>
  </si>
  <si>
    <t>(78.0675091985282 / 57.9848920097883) - 1</t>
  </si>
  <si>
    <t>(78.0675091985282 / 99.2238137152917) - 1</t>
  </si>
  <si>
    <t>(78.0675091985282 / 82.540190354315) - 1</t>
  </si>
  <si>
    <t>(37.0814944275583 / 26.4377361953399) - 1</t>
  </si>
  <si>
    <t>(37.0814944275583 / 40.3220983702755) - 1</t>
  </si>
  <si>
    <t>(37.0814944275583 / 35.7183108054067) - 1</t>
  </si>
  <si>
    <t>(11.4515010931584 / 10.8167533780189) - 1</t>
  </si>
  <si>
    <t>(11.4515010931584 / 14.0300336080659) - 1</t>
  </si>
  <si>
    <t>(11.4515010931584 / 12.2370631048548) - 1</t>
  </si>
  <si>
    <t>(2.16765317549192 / 2.73965315459091) - 1</t>
  </si>
  <si>
    <t>(2.16765317549192 / 2.54194339974927) - 1</t>
  </si>
  <si>
    <t>(2.16765317549192 / 2.20747020715028) - 1</t>
  </si>
  <si>
    <t>(6.23366927958193 / 4.51111820406426) - 1</t>
  </si>
  <si>
    <t>(6.23366927958193 / 7.05502653970286) - 1</t>
  </si>
  <si>
    <t>(6.23366927958193 / 7.38489429203658) - 1</t>
  </si>
  <si>
    <t>(2.90620167439876 / 2.39121183104586) - 1</t>
  </si>
  <si>
    <t>(2.90620167439876 / 2.24053772905497) - 1</t>
  </si>
  <si>
    <t>(2.90620167439876 / 2.41275427230798) - 1</t>
  </si>
  <si>
    <t>(5.35914253719405 / 5.31971486328333) - 1</t>
  </si>
  <si>
    <t>(5.35914253719405 / 5.2759328905604) - 1</t>
  </si>
  <si>
    <t>(5.35914253719405 / 4.99080220747021) - 1</t>
  </si>
  <si>
    <t>(10.9715778808724 / 12.9136078306203) - 1</t>
  </si>
  <si>
    <t>(10.9715778808724 / 13.8699954655784) - 1</t>
  </si>
  <si>
    <t>(10.9715778808724 / 12.0237809592365) - 1</t>
  </si>
  <si>
    <t>(12.531328320802 / 11.5615134588786) - 1</t>
  </si>
  <si>
    <t>(12.531328320802 / 12.9808930143234) - 1</t>
  </si>
  <si>
    <t>(12.531328320802 / 13.1523986243302) - 1</t>
  </si>
  <si>
    <t>(6.55361808777262 / 5.32503457814661) - 1</t>
  </si>
  <si>
    <t>(6.55361808777262 / 7.86855511989544) - 1</t>
  </si>
  <si>
    <t>(6.55361808777262 / 6.98499026900211) - 1</t>
  </si>
  <si>
    <t>(4.14333706606943 / 3.77699755293116) - 1</t>
  </si>
  <si>
    <t>(4.14333706606943 / 5.09989064042037) - 1</t>
  </si>
  <si>
    <t>(4.14333706606943 / 4.69220720360447) - 1</t>
  </si>
  <si>
    <t>(3.83405321815176 / 4.04298329609533) - 1</t>
  </si>
  <si>
    <t>(3.83405321815176 / 4.50774852631298) - 1</t>
  </si>
  <si>
    <t>(3.83405321815176 / 3.89773121117598) - 1</t>
  </si>
  <si>
    <t>(7.11886098224284 / 6.68954144057878) - 1</t>
  </si>
  <si>
    <t>(7.11886098224284 / 8.02859352911365) - 1</t>
  </si>
  <si>
    <t>(7.11886098224284 / 7.38489429203658) - 1</t>
  </si>
  <si>
    <t>(3.59942409214526 / 4.83459357378445) - 1</t>
  </si>
  <si>
    <t>(3.59942409214526 / 5.6170728974954) - 1</t>
  </si>
  <si>
    <t>(3.59942409214526 / 4.44160068250287) - 1</t>
  </si>
  <si>
    <t>(2.84221191276063 / 3.1599106287903) - 1</t>
  </si>
  <si>
    <t>(2.84221191276063 / 2.98204902509936) - 1</t>
  </si>
  <si>
    <t>(2.84221191276063 / 2.98061798501693) - 1</t>
  </si>
  <si>
    <t>(36.7407881405642 / 34.1251432989416) - 1</t>
  </si>
  <si>
    <t>(30.7684103876713 / 17.3555697414619) - 1</t>
  </si>
  <si>
    <t>(30.7684103876713 / 28.3179072310688) - 1</t>
  </si>
  <si>
    <t>(30.7684103876713 / 31.032552187475) - 1</t>
  </si>
  <si>
    <t>(17.41054764571 / 20.475085979365) - 1</t>
  </si>
  <si>
    <t>(4.07934730443129 / 2.234280242579) - 1</t>
  </si>
  <si>
    <t>(4.07934730443129 / 2.42724920647622) - 1</t>
  </si>
  <si>
    <t>(4.07934730443129 / 3.78042603108587) - 1</t>
  </si>
  <si>
    <t>(5.32181517623847 / 5.37823172677944) - 1</t>
  </si>
  <si>
    <t>(5.32181517623847 / 9.68232375770185) - 1</t>
  </si>
  <si>
    <t>(5.32181517623847 / 11.5705563997974) - 1</t>
  </si>
  <si>
    <t>(9.09187863275209 / 9.04351526758166) - 1</t>
  </si>
  <si>
    <t>(9.09187863275209 / 10.1891120535595) - 1</t>
  </si>
  <si>
    <t>(9.09187863275209 / 9.50438561411928) - 1</t>
  </si>
  <si>
    <t>(5.88172559057217 / 5.19558782849239) - 1</t>
  </si>
  <si>
    <t>(5.88172559057217 / 5.98365794457336) - 1</t>
  </si>
  <si>
    <t>(5.88172559057217 / 6.15852195473087) - 1</t>
  </si>
  <si>
    <t>(14.397696368581 / 12.6875199489307) - 1</t>
  </si>
  <si>
    <t>(14.397696368581 / 18.111013309861) - 1</t>
  </si>
  <si>
    <t>(14.397696368581 / 17.4891359407076) - 1</t>
  </si>
  <si>
    <t>(10.1717058603957 / 8.11256516650707) - 1</t>
  </si>
  <si>
    <t>(10.1717058603957 / 12.5896881918327) - 1</t>
  </si>
  <si>
    <t>(10.1717058603957 / 14.0233010744088) - 1</t>
  </si>
  <si>
    <t>(3.18242414547006 / 3.79189275454836) - 1</t>
  </si>
  <si>
    <t>(3.18242414547006 / 3.64460803926276) - 1</t>
  </si>
  <si>
    <t>(3.18242414547006 / 3.42104561571889) - 1</t>
  </si>
  <si>
    <t>(9.14520343411721 / 9.87472071496968) - 1</t>
  </si>
  <si>
    <t>(9.14520343411721 / 9.8690352351231) - 1</t>
  </si>
  <si>
    <t>(9.14520343411721 / 9.211122663894) - 1</t>
  </si>
  <si>
    <t>(15.4108675945182 / 17.8476433663156) - 1</t>
  </si>
  <si>
    <t>(15.4108675945182 / 21.071723880398) - 1</t>
  </si>
  <si>
    <t>(15.4108675945182 / 18.2622837185742) - 1</t>
  </si>
  <si>
    <t>(12.3877614248387 / 17.5959798914778) - 1</t>
  </si>
  <si>
    <t>(12.3877614248387 / 36.1112306953669) - 1</t>
  </si>
  <si>
    <t>(12.3877614248387 / 30.5567687754939) - 1</t>
  </si>
  <si>
    <t>(1.31978883378659 / 1.01606553888712) - 1</t>
  </si>
  <si>
    <t>(1.31978883378659 / 1.24829959190206) - 1</t>
  </si>
  <si>
    <t>(1.31978883378659 / 1.34367751739583) - 1</t>
  </si>
  <si>
    <t>(4.35130379139338 / 20.427705075008) - 1</t>
  </si>
  <si>
    <t>(4.35130379139338 / 5.0465445040143) - 1</t>
  </si>
  <si>
    <t>(4.35130379139338 / 4.85216881281826) - 1</t>
  </si>
  <si>
    <t>(0.157308164027089 / 0.268379614852644) - 1</t>
  </si>
  <si>
    <t>(0.157308164027089 / 0.253394147928836) - 1</t>
  </si>
  <si>
    <t>(0.157308164027089 / 0.197285984697006) - 1</t>
  </si>
  <si>
    <t>(3.99936010238362 / 4.49515905947441) - 1</t>
  </si>
  <si>
    <t>(3.99936010238362 / 5.02520604945187) - 1</t>
  </si>
  <si>
    <t>(3.99936010238362 / 4.5162494334693) - 1</t>
  </si>
  <si>
    <t>(2.41028102170319 / 1.90445792105543) - 1</t>
  </si>
  <si>
    <t>(2.41028102170319 / 2.56861646795231) - 1</t>
  </si>
  <si>
    <t>(2.41028102170319 / 2.59937614972407) - 1</t>
  </si>
  <si>
    <t>(21.5165573508239 / 18.4594105755932) - 1</t>
  </si>
  <si>
    <t>(21.5165573508239 / 19.6847243338401) - 1</t>
  </si>
  <si>
    <t>(21.5165573508239 / 19.7285984697006) - 1</t>
  </si>
  <si>
    <t>(17.8638084573135 / 12.0757527396532) - 1</t>
  </si>
  <si>
    <t>(17.8638084573135 / 18.3243978554853) - 1</t>
  </si>
  <si>
    <t>(17.8638084573135 / 19.1953931056546) - 1</t>
  </si>
  <si>
    <t>(7.02554257985389 / 6.38897755080328) - 1</t>
  </si>
  <si>
    <t>(7.02554257985389 / 7.60182443786509) - 1</t>
  </si>
  <si>
    <t>(7.02554257985389 / 7.67815724226186) - 1</t>
  </si>
  <si>
    <t>(9.77176985015731 / 7.00872433237578) - 1</t>
  </si>
  <si>
    <t>(9.77176985015731 / 9.73566989410792) - 1</t>
  </si>
  <si>
    <t>(9.77176985015731 / 11.4105947905836) - 1</t>
  </si>
  <si>
    <t>(1.61040900122647 / 1.53370142167454) - 1</t>
  </si>
  <si>
    <t>(1.61040900122647 / 1.914207256925) - 1</t>
  </si>
  <si>
    <t>(4.71924492081267 / 3.46313437599745) - 1</t>
  </si>
  <si>
    <t>(4.71924492081267 / 4.34237550345416) - 1</t>
  </si>
  <si>
    <t>(4.71924492081267 / 5.06545095843664) - 1</t>
  </si>
  <si>
    <t>(0.639897616381379 / 0.797956963506756) - 1</t>
  </si>
  <si>
    <t>(0.639897616381379 / 0.924221813235176) - 1</t>
  </si>
  <si>
    <t>(0.639897616381379 / 0.757151616945266) - 1</t>
  </si>
  <si>
    <t>(4.61259531808244 / 3.64400468134908) - 1</t>
  </si>
  <si>
    <t>(4.61259531808244 / 4.74247152649969) - 1</t>
  </si>
  <si>
    <t>(4.61259531808244 / 4.84150470553734) - 1</t>
  </si>
  <si>
    <t>(7.62544659521143 / 6.84913288647728) - 1</t>
  </si>
  <si>
    <t>(7.62544659521143 / 9.60230455309274) - 1</t>
  </si>
  <si>
    <t>(7.62544659521143 / 8.85120904316297) - 1</t>
  </si>
  <si>
    <t>(8.63861782114862 / 8.73763166294287) - 1</t>
  </si>
  <si>
    <t>(8.63861782114862 / 10.7492464858233) - 1</t>
  </si>
  <si>
    <t>(8.63861782114862 / 9.49105548001813) - 1</t>
  </si>
  <si>
    <t>(9.01189143070442 / 8.03276944355783) - 1</t>
  </si>
  <si>
    <t>(9.01189143070442 / 10.4291696673868) - 1</t>
  </si>
  <si>
    <t>(9.01189143070442 / 9.61102668692847) - 1</t>
  </si>
  <si>
    <t>(5.03386124886685 / 4.16533673795085) - 1</t>
  </si>
  <si>
    <t>(5.03386124886685 / 5.73470966365261) - 1</t>
  </si>
  <si>
    <t>(5.03386124886685 / 6.65973499693407) - 1</t>
  </si>
  <si>
    <t>(12.2643773162343 / 13.4808157621846) - 1</t>
  </si>
  <si>
    <t>(12.2643773162343 / 14.1306956034873) - 1</t>
  </si>
  <si>
    <t>(12.2643773162343 / 11.7302052785924) - 1</t>
  </si>
  <si>
    <t>(3.41802863465486 / 2.7972027972028) - 1</t>
  </si>
  <si>
    <t>(3.41802863465486 / 3.67931319487029) - 1</t>
  </si>
  <si>
    <t>(3.41802863465486 / 3.70567848573714) - 1</t>
  </si>
  <si>
    <t>(7.54525821846589 / 6.84676540189848) - 1</t>
  </si>
  <si>
    <t>(7.54525821846589 / 9.33159143626523) - 1</t>
  </si>
  <si>
    <t>(7.54525821846589 / 8.62436683551053) - 1</t>
  </si>
  <si>
    <t>(1.47172501133122 / 0.691323619346433) - 1</t>
  </si>
  <si>
    <t>(1.47172501133122 / 1.08601914309329) - 1</t>
  </si>
  <si>
    <t>(1.47172501133122 / 1.44672513996268) - 1</t>
  </si>
  <si>
    <t>(58.4322062548324 / 40.1759695817491) - 1</t>
  </si>
  <si>
    <t>(58.4322062548324 / 43.7975463246861) - 1</t>
  </si>
  <si>
    <t>(58.4322062548324 / 51.403458011197) - 1</t>
  </si>
  <si>
    <t>(0.954488495480844 / 0.583718258927384) - 1</t>
  </si>
  <si>
    <t>(0.954488495480844 / 0.966484389580612) - 1</t>
  </si>
  <si>
    <t>(0.954488495480844 / 0.958409224206878) - 1</t>
  </si>
  <si>
    <t>(10.1047804409843 / 10.7288149113244) - 1</t>
  </si>
  <si>
    <t>(10.1047804409843 / 11.797797744421) - 1</t>
  </si>
  <si>
    <t>(10.1047804409843 / 10.7704612103439) - 1</t>
  </si>
  <si>
    <t>(4.991068333911 / 4.35002260097317) - 1</t>
  </si>
  <si>
    <t>(4.991068333911 / 6.58543738502146) - 1</t>
  </si>
  <si>
    <t>(4.991068333911 / 5.05465209277526) - 1</t>
  </si>
  <si>
    <t>(15.1971631962034 / 10.2502060676966) - 1</t>
  </si>
  <si>
    <t>(15.1971631962034 / 16.1303223398299) - 1</t>
  </si>
  <si>
    <t>(15.1971631962034 / 13.6763529725407) - 1</t>
  </si>
  <si>
    <t>(5.55637560988615 / 4.3627964051158) - 1</t>
  </si>
  <si>
    <t>(5.55637560988615 / 6.10552536859786) - 1</t>
  </si>
  <si>
    <t>(5.55637560988615 / 6.01236097040789) - 1</t>
  </si>
  <si>
    <t>(3.20473511611166 / 2.95142120237177) - 1</t>
  </si>
  <si>
    <t>(3.20473511611166 / 3.43935798650918) - 1</t>
  </si>
  <si>
    <t>(3.20473511611166 / 3.19381498267129) - 1</t>
  </si>
  <si>
    <t>(0.690537766283627 / 0.479938312637932) - 1</t>
  </si>
  <si>
    <t>(0.690537766283627 / 0.834510891300291) - 1</t>
  </si>
  <si>
    <t>(0.690537766283627 / 0.805118635030659) - 1</t>
  </si>
  <si>
    <t>(6.02554189884555 / 3.64806296365232) - 1</t>
  </si>
  <si>
    <t>(6.02554189884555 / 6.50545231556776) - 1</t>
  </si>
  <si>
    <t>(6.02554189884555 / 5.15595841109038) - 1</t>
  </si>
  <si>
    <t>(13.3308449089503 / 14.0196301417214) - 1</t>
  </si>
  <si>
    <t>(13.3308449089503 / 15.1331063534807) - 1</t>
  </si>
  <si>
    <t>(13.3308449089503 / 13.9962676619568) - 1</t>
  </si>
  <si>
    <t>(33.007171994561 / 25.3130899518732) - 1</t>
  </si>
  <si>
    <t>(33.007171994561 / 39.192684032314) - 1</t>
  </si>
  <si>
    <t>(33.007171994561 / 38.1764862703279) - 1</t>
  </si>
  <si>
    <t>(14.8772229183886 / 17.3495705815097) - 1</t>
  </si>
  <si>
    <t>(14.8772229183886 / 16.5769056442797) - 1</t>
  </si>
  <si>
    <t>(14.8772229183886 / 15.3559050919755) - 1</t>
  </si>
  <si>
    <t>(20.129575812515 / 20.1281608125715) - 1</t>
  </si>
  <si>
    <t>(20.129575812515 / 19.4097101874317) - 1</t>
  </si>
  <si>
    <t>(20.129575812515 / 18.395094641429) - 1</t>
  </si>
  <si>
    <t>(17.7460207427947 / 9.14674678933234) - 1</t>
  </si>
  <si>
    <t>(17.7460207427947 / 13.6507851867651) - 1</t>
  </si>
  <si>
    <t>(17.7460207427947 / 16.336976806185) - 1</t>
  </si>
  <si>
    <t>(2.29290532433946 / 2.59246456965088) - 1</t>
  </si>
  <si>
    <t>(2.29290532433946 / 2.58885008131815) - 1</t>
  </si>
  <si>
    <t>(2.29290532433946 / 2.17541988802986) - 1</t>
  </si>
  <si>
    <t>(9.06497453808622 / 10.0106638229805) - 1</t>
  </si>
  <si>
    <t>(6.62276375076652 / 3.25454013666941) - 1</t>
  </si>
  <si>
    <t>(6.62276375076652 / 4.78310715333138) - 1</t>
  </si>
  <si>
    <t>(6.62276375076652 / 6.435617168755) - 1</t>
  </si>
  <si>
    <t>(6.22283840349801 / 6.29104735568614) - 1</t>
  </si>
  <si>
    <t>(6.22283840349801 / 7.65190497773749) - 1</t>
  </si>
  <si>
    <t>(6.22283840349801 / 7.01146360970408) - 1</t>
  </si>
  <si>
    <t>(5.66827525528568 / 4.05222154271584) - 1</t>
  </si>
  <si>
    <t>(5.66827525528568 / 5.36966432932519) - 1</t>
  </si>
  <si>
    <t>(5.66827525528568 / 6.03572380698481) - 1</t>
  </si>
  <si>
    <t>(5.95088916735543 / 3.78632747480656) - 1</t>
  </si>
  <si>
    <t>(5.95088916735543 / 5.19014210680673) - 1</t>
  </si>
  <si>
    <t>(5.95088916735543 / 5.58073393761664) - 1</t>
  </si>
  <si>
    <t>(5.44114431972698E-02 / 4.23257730862294E-02) - 1</t>
  </si>
  <si>
    <t>(5.44114431972698E-02 / 0.071097661769803) - 1</t>
  </si>
  <si>
    <t>(5.44114431972698E-02 / 5.44070914422821E-02) - 1</t>
  </si>
  <si>
    <t>(26.9283067160797 / 19.6229625887421) - 1</t>
  </si>
  <si>
    <t>(26.9283067160797 / 25.6752072946383) - 1</t>
  </si>
  <si>
    <t>(26.9283067160797 / 24.7400693148494) - 1</t>
  </si>
  <si>
    <t>(23.6755805582958 / 14.158844957324) - 1</t>
  </si>
  <si>
    <t>(23.6755805582958 / 24.9953342042819) - 1</t>
  </si>
  <si>
    <t>(23.6755805582958 / 27.0327912556652) - 1</t>
  </si>
  <si>
    <t>(4.33359106300157 / 3.59913850408147) - 1</t>
  </si>
  <si>
    <t>(4.33359106300157 / 4.22321166715546) - 1</t>
  </si>
  <si>
    <t>(4.33359106300157 / 4.84190882431352) - 1</t>
  </si>
  <si>
    <t>(12.3177006958701 / 10.2369113775958) - 1</t>
  </si>
  <si>
    <t>(12.3177006958701 / 12.7976111125923) - 1</t>
  </si>
  <si>
    <t>(12.3177006958701 / 13.1564916022394) - 1</t>
  </si>
  <si>
    <t>(21.995894099768 / 23.9304421813928) - 1</t>
  </si>
  <si>
    <t>(21.995894099768 / 27.4615405124377) - 1</t>
  </si>
  <si>
    <t>(21.995894099768 / 22.6606238336444) - 1</t>
  </si>
  <si>
    <t>(7.64657263977391 / 6.87069584407987) - 1</t>
  </si>
  <si>
    <t>(7.64657263977391 / 7.1133388434159) - 1</t>
  </si>
  <si>
    <t>(7.64657263977391 / 7.3367102106105) - 1</t>
  </si>
  <si>
    <t>(4.67112805609619 / 4.48828737802122) - 1</t>
  </si>
  <si>
    <t>(4.67112805609619 / 5.27901458394433) - 1</t>
  </si>
  <si>
    <t>(4.67112805609619 / 5.27859237536657) - 1</t>
  </si>
  <si>
    <t>(4.22321166715546 / 3.27049349889654) - 1</t>
  </si>
  <si>
    <t>(4.22321166715546 / 4.43472738422161) - 1</t>
  </si>
  <si>
    <t>(4.22321166715546 / 4.37216742202079) - 1</t>
  </si>
  <si>
    <t>(12.0910763324179 / 11.4201387965647) - 1</t>
  </si>
  <si>
    <t>(12.0910763324179 / 14.3439891220306) - 1</t>
  </si>
  <si>
    <t>(12.0910763324179 / 12.7965875766462) - 1</t>
  </si>
  <si>
    <t>(0.396592636041272 / 0.337241883591693) - 1</t>
  </si>
  <si>
    <t>(0.396592636041272 / 0.387927586850455) - 1</t>
  </si>
  <si>
    <t>(0.396592636041272 / 0.423220474540123) - 1</t>
  </si>
  <si>
    <t>(3.59932812541659 / 2.87165306176713) - 1</t>
  </si>
  <si>
    <t>(3.59932812541659 / 4.1592236115925) - 1</t>
  </si>
  <si>
    <t>(3.59932812541659 / 3.70567848573714) - 1</t>
  </si>
  <si>
    <t>(14.9572079878423 / 14.3050865484326) - 1</t>
  </si>
  <si>
    <t>(14.9572079878423 / 16.7968645852774) - 1</t>
  </si>
  <si>
    <t>(14.9572079878423 / 16.9288189816049) - 1</t>
  </si>
  <si>
    <t>(32.9005252352894 / 23.7555656277495) - 1</t>
  </si>
  <si>
    <t>(32.9005252352894 / 33.6976806185017) - 1</t>
  </si>
  <si>
    <t>(1.46639293998454 / 1.76767003492681) - 1</t>
  </si>
  <si>
    <t>(1.46639293998454 / 1.5782458011197) - 1</t>
  </si>
  <si>
    <t>(9.86482523262324 / 19.0911749847111) - 1</t>
  </si>
  <si>
    <t>(9.86482523262324 / 21.5959687524995) - 1</t>
  </si>
  <si>
    <t>(9.86482523262324 / 18.6350306584911) - 1</t>
  </si>
  <si>
    <t>(27.5148638920735 / 19.4097101874317) - 1</t>
  </si>
  <si>
    <t>(27.5148638920735 / 18.395094641429) - 1</t>
  </si>
  <si>
    <t>(15.9970138907404 / 18.0218608371101) - 1</t>
  </si>
  <si>
    <t>(2.18892473404964 / 2.60484709520889) - 1</t>
  </si>
  <si>
    <t>(2.18892473404964 / 2.1860837110104) - 1</t>
  </si>
  <si>
    <t>(10.4913749433439 / 10.0109016458826) - 1</t>
  </si>
  <si>
    <t>(10.4913749433439 / 11.277894792972) - 1</t>
  </si>
  <si>
    <t>(10.4913749433439 / 12.2900559850706) - 1</t>
  </si>
  <si>
    <t>(0.519902951449063 / 0.465845941131112) - 1</t>
  </si>
  <si>
    <t>(0.519902951449063 / 0.556696083397766) - 1</t>
  </si>
  <si>
    <t>(0.519902951449063 / 0.548653692348707) - 1</t>
  </si>
  <si>
    <t>(3.28472018556536 / 2.26275625515169) - 1</t>
  </si>
  <si>
    <t>(3.28472018556536 / 3.03943263924068) - 1</t>
  </si>
  <si>
    <t>(3.28472018556536 / 3.25246600906425) - 1</t>
  </si>
  <si>
    <t>(3.06194656997361 / 3.49325347656146) - 1</t>
  </si>
  <si>
    <t>(3.06194656997361 / 3.72552643506545) - 1</t>
  </si>
  <si>
    <t>(3.06194656997361 / 3.30815462543322) - 1</t>
  </si>
  <si>
    <t>(4.69245740795052 / 5.429551437156) - 1</t>
  </si>
  <si>
    <t>(4.69245740795052 / 6.71874583411097) - 1</t>
  </si>
  <si>
    <t>(4.69245740795052 / 5.70514529458811) - 1</t>
  </si>
  <si>
    <t>(1.62636307889194 / 1.40923715068202) - 1</t>
  </si>
  <si>
    <t>(1.62636307889194 / 1.81299490761724) - 1</t>
  </si>
  <si>
    <t>(1.62636307889194 / 1.60757131431618) - 1</t>
  </si>
  <si>
    <t>(4.82309968805823 / 6.22191496716211) - 1</t>
  </si>
  <si>
    <t>(4.82309968805823 / 5.35899965339803) - 1</t>
  </si>
  <si>
    <t>(4.82309968805823 / 4.81471607571314) - 1</t>
  </si>
  <si>
    <t>(1.65035859972805 / 1.70437927091919) - 1</t>
  </si>
  <si>
    <t>(1.65035859972805 / 2.21825259284933) - 1</t>
  </si>
  <si>
    <t>(1.65035859972805 / 1.76752865902426) - 1</t>
  </si>
  <si>
    <t>(3.58333111152585 / 2.71743465659815) - 1</t>
  </si>
  <si>
    <t>(3.58333111152585 / 3.3007171994561) - 1</t>
  </si>
  <si>
    <t>(3.58333111152585 / 3.64702745934418) - 1</t>
  </si>
  <si>
    <t>(9.07830538299517 / 8.44212821399133) - 1</t>
  </si>
  <si>
    <t>(9.07830538299517 / 10.3980590289813) - 1</t>
  </si>
  <si>
    <t>(9.07830538299517 / 8.97094108237803) - 1</t>
  </si>
  <si>
    <t>(5.22569120430853 / 5.0360286101731) - 1</t>
  </si>
  <si>
    <t>(5.22569120430853 / 5.95088916735543) - 1</t>
  </si>
  <si>
    <t>(5.22569120430853 / 5.37456678219142) - 1</t>
  </si>
  <si>
    <t>(1.96940997680433 / 0.688664681326278) - 1</t>
  </si>
  <si>
    <t>(1.96940997680433 / 1.09312901591703) - 1</t>
  </si>
  <si>
    <t>(1.96940997680433 / 1.62090082644628) - 1</t>
  </si>
  <si>
    <t>(11.7311435198763 / 7.4450264564333) - 1</t>
  </si>
  <si>
    <t>(11.7311435198763 / 8.79835763990722) - 1</t>
  </si>
  <si>
    <t>(11.7311435198763 / 11.6502266062383) - 1</t>
  </si>
  <si>
    <t>(4.68712506998694 / 4.3074795926507) - 1</t>
  </si>
  <si>
    <t>(4.68712506998694 / 5.56696083397766) - 1</t>
  </si>
  <si>
    <t>(4.68712506998694 / 5.18261796854172) - 1</t>
  </si>
  <si>
    <t>(5.5296344682326 / 4.52551251030338) - 1</t>
  </si>
  <si>
    <t>(5.5296344682326 / 5.35899965339803) - 1</t>
  </si>
  <si>
    <t>(5.5296344682326 / 5.6731538256465) - 1</t>
  </si>
  <si>
    <t>(4.77244247740422 / 13.1218591294637) - 1</t>
  </si>
  <si>
    <t>(4.77244247740422 / 5.7162662969579) - 1</t>
  </si>
  <si>
    <t>(4.77244247740422 / 5.18261796854172) - 1</t>
  </si>
  <si>
    <t>(27.0882768549871 / 13.7998883246032) - 1</t>
  </si>
  <si>
    <t>(27.0882768549871 / 23.8355506972032) - 1</t>
  </si>
  <si>
    <t>(27.0882768549871 / 23.940282591309) - 1</t>
  </si>
  <si>
    <t>(17.8633321779934 / 14.0923715068202) - 1</t>
  </si>
  <si>
    <t>(17.8633321779934 / 19.862958914336) - 1</t>
  </si>
  <si>
    <t>(17.8633321779934 / 18.9016262330045) - 1</t>
  </si>
  <si>
    <t>(3.71130722265177 / 3.72251322821665) - 1</t>
  </si>
  <si>
    <t>(3.71130722265177 / 5.31634094968939) - 1</t>
  </si>
  <si>
    <t>(3.71130722265177 / 4.07891229005599) - 1</t>
  </si>
  <si>
    <t>(0.573226331084864 / 0.48126778164801) - 1</t>
  </si>
  <si>
    <t>(0.573226331084864 / 0.679873090356467) - 1</t>
  </si>
  <si>
    <t>(0.573226331084864 / 0.589176219674753) - 1</t>
  </si>
  <si>
    <t>(1.58103820620151 / 1.52357148554867) - 1</t>
  </si>
  <si>
    <t>(1.58103820620151 / 1.86098594928947) - 1</t>
  </si>
  <si>
    <t>(1.58103820620151 / 1.77019461476939) - 1</t>
  </si>
  <si>
    <t>(36.2065747727091 / 35.5666942170795) - 1</t>
  </si>
  <si>
    <t>(36.2065747727091 / 35.1906158357771) - 1</t>
  </si>
  <si>
    <t>(1.83432425947157 / 1.61663431625409) - 1</t>
  </si>
  <si>
    <t>(1.83432425947157 / 1.67968645852774) - 1</t>
  </si>
  <si>
    <t>(1.83432425947157 / 1.60490535857105) - 1</t>
  </si>
  <si>
    <t>(8.06249500093316 / 9.10420378100986) - 1</t>
  </si>
  <si>
    <t>(8.06249500093316 / 8.31844722318501) - 1</t>
  </si>
  <si>
    <t>(8.06249500093316 / 8.56304985337243) - 1</t>
  </si>
  <si>
    <t>(3.63025568560535 / 4.06285729479646) - 1</t>
  </si>
  <si>
    <t>(3.63025568560535 / 3.94166422267843) - 1</t>
  </si>
  <si>
    <t>(3.63025568560535 / 3.60863769661424) - 1</t>
  </si>
  <si>
    <t>(4.85906390807049 / 4.93562418570023) - 1</t>
  </si>
  <si>
    <t>(4.85906390807049 / 5.3603959260938) - 1</t>
  </si>
  <si>
    <t>(4.85906390807049 / 4.70443161823514) - 1</t>
  </si>
  <si>
    <t>(8.50507905191031 / 8.85426360711532) - 1</t>
  </si>
  <si>
    <t>(8.50507905191031 / 10.3580664942544) - 1</t>
  </si>
  <si>
    <t>(8.50507905191031 / 9.09090909090909) - 1</t>
  </si>
  <si>
    <t>(0.557229317194124 / 0.629104735568614) - 1</t>
  </si>
  <si>
    <t>(0.557229317194124 / 0.626549710720665) - 1</t>
  </si>
  <si>
    <t>(0.557229317194124 / 0.573180485203946) - 1</t>
  </si>
  <si>
    <t>(9.79817100807849 / 7.9502246802627) - 1</t>
  </si>
  <si>
    <t>(9.79817100807849 / 9.69152424880689) - 1</t>
  </si>
  <si>
    <t>(9.79817100807849 / 9.27752599306852) - 1</t>
  </si>
  <si>
    <t>(8.98721092062815 / 9.24271895912763) - 1</t>
  </si>
  <si>
    <t>(8.98721092062815 / 9.47525059984004) - 1</t>
  </si>
  <si>
    <t>(1.64502626176447 / 1.2576776835332) - 1</t>
  </si>
  <si>
    <t>(1.64502626176447 / 1.94630335670675) - 1</t>
  </si>
  <si>
    <t>(1.64502626176447 / 1.65822447347374) - 1</t>
  </si>
  <si>
    <t>(54.8164342656038 / 36.3317291073945) - 1</t>
  </si>
  <si>
    <t>(54.8164342656038 / 49.2708027834804) - 1</t>
  </si>
  <si>
    <t>(54.8164342656038 / 54.3854972007465) - 1</t>
  </si>
  <si>
    <t>(4.92708027834804 / 4.3074795926507) - 1</t>
  </si>
  <si>
    <t>(4.92708027834804 / 5.37499666728877) - 1</t>
  </si>
  <si>
    <t>(4.92708027834804 / 5.39056251666222) - 1</t>
  </si>
  <si>
    <t>(1.51705015063855 / 1.19652210906964) - 1</t>
  </si>
  <si>
    <t>(1.51705015063855 / 1.57303969925614) - 1</t>
  </si>
  <si>
    <t>(1.51705015063855 / 1.67422020794455) - 1</t>
  </si>
  <si>
    <t>(29.5411523182339 / 19.1443537451142) - 1</t>
  </si>
  <si>
    <t>(29.5411523182339 / 25.3552670168235) - 1</t>
  </si>
  <si>
    <t>(29.5411523182339 / 27.9925353239136) - 1</t>
  </si>
  <si>
    <t>(5.27368224598075 / 4.06285729479646) - 1</t>
  </si>
  <si>
    <t>(5.27368224598075 / 5.40699069507025) - 1</t>
  </si>
  <si>
    <t>(5.27368224598075 / 5.65715809117569) - 1</t>
  </si>
  <si>
    <t>(5.25235289412643 / 4.96157834560876) - 1</t>
  </si>
  <si>
    <t>(5.25235289412643 / 6.47345828778628) - 1</t>
  </si>
  <si>
    <t>(5.25235289412643 / 5.11863503065849) - 1</t>
  </si>
  <si>
    <t>(42.9786439864559 / 39.6713552607089) - 1</t>
  </si>
  <si>
    <t>(42.9786439864559 / 43.5118777828139) - 1</t>
  </si>
  <si>
    <t>(42.9786439864559 / 35.8837643295121) - 1</t>
  </si>
  <si>
    <t>(3.96192710694004 / 3.21731500438725) - 1</t>
  </si>
  <si>
    <t>(3.96192710694004 / 4.1325619217746) - 1</t>
  </si>
  <si>
    <t>(3.96192710694004 / 4.38283124500133) - 1</t>
  </si>
  <si>
    <t>(0.599888020902765 / 0.641828845641162) - 1</t>
  </si>
  <si>
    <t>(7.10552107154525E-02 / 7.62361141363537E-02) - 1</t>
  </si>
  <si>
    <t>(7.10552107154525E-02 / 0.081407062539138) - 1</t>
  </si>
  <si>
    <t>(7.10552107154525E-02 / 7.86801339468024E-02) - 1</t>
  </si>
  <si>
    <t>(38.2861865785053 / 40.9476455103832) - 1</t>
  </si>
  <si>
    <t>(38.2861865785053 / 43.6718479217213) - 1</t>
  </si>
  <si>
    <t>(38.2861865785053 / 29.3788323113836) - 1</t>
  </si>
  <si>
    <t>(69.8536273228997 / 57.8053125581643) - 1</t>
  </si>
  <si>
    <t>(69.8536273228997 / 74.7060548697576) - 1</t>
  </si>
  <si>
    <t>(69.8536273228997 / 63.1298320447881) - 1</t>
  </si>
  <si>
    <t>(18.6631828725305 / 10.0640804062857) - 1</t>
  </si>
  <si>
    <t>(18.6631828725305 / 16.6102327565521) - 1</t>
  </si>
  <si>
    <t>(18.6631828725305 / 17.7286057051453) - 1</t>
  </si>
  <si>
    <t>(10.2380888900739 / 10.2900901379989) - 1</t>
  </si>
  <si>
    <t>(10.2380888900739 / 12.4510091449596) - 1</t>
  </si>
  <si>
    <t>(10.2380888900739 / 10.7171420954412) - 1</t>
  </si>
  <si>
    <t>(45.1915642413416 / 50.6572106540113) - 1</t>
  </si>
  <si>
    <t>(45.1915642413416 / 40.7091442282058) - 1</t>
  </si>
  <si>
    <t>(0.634548217666036 / 0.250791034060996) - 1</t>
  </si>
  <si>
    <t>(0.634548217666036 / 0.480976884314928) - 1</t>
  </si>
  <si>
    <t>(0.634548217666036 / 0.536523593708345) - 1</t>
  </si>
  <si>
    <t>(195.163569467033 / 89.9252838416336) - 1</t>
  </si>
  <si>
    <t>(195.163569467033 / 151.971631962034) - 1</t>
  </si>
  <si>
    <t>(195.163569467033 / 189.549453479072) - 1</t>
  </si>
  <si>
    <t>(4.4176287093076 / 4.90668217713845) - 1</t>
  </si>
  <si>
    <t>(4.4176287093076 / 5.39354947076546) - 1</t>
  </si>
  <si>
    <t>(4.4176287093076 / 4.53275979738736) - 1</t>
  </si>
  <si>
    <t>(5.0177300237289 / 4.94562471748784) - 1</t>
  </si>
  <si>
    <t>(5.0177300237289 / 5.59895486175914) - 1</t>
  </si>
  <si>
    <t>(5.0177300237289 / 5.32124766728872) - 1</t>
  </si>
  <si>
    <t>(42.0721465326472 / 12.8293759472467) - 1</t>
  </si>
  <si>
    <t>(42.0721465326472 / 21.8625856506785) - 1</t>
  </si>
  <si>
    <t>(42.0721465326472 / 34.1242335377233) - 1</t>
  </si>
  <si>
    <t>(12.624310128776 / 8.70802201600681) - 1</t>
  </si>
  <si>
    <t>(12.624310128776 / 12.7576185778655) - 1</t>
  </si>
  <si>
    <t>(12.624310128776 / 11.7835243934951) - 1</t>
  </si>
  <si>
    <t>(4.51649025515237 / 4.12135393123986) - 1</t>
  </si>
  <si>
    <t>(4.51649025515237 / 4.37251713013571) - 1</t>
  </si>
  <si>
    <t>(4.51649025515237 / 5.71580911756865) - 1</t>
  </si>
  <si>
    <t>(5.12970912096409 / 4.08944667499801) - 1</t>
  </si>
  <si>
    <t>(5.12970912096409 / 4.85242754685792) - 1</t>
  </si>
  <si>
    <t>(5.12970912096409 / 4.7187416688883) - 1</t>
  </si>
  <si>
    <t>(12.2377156264164 / 9.26639900023931) - 1</t>
  </si>
  <si>
    <t>(12.2377156264164 / 11.277894792972) - 1</t>
  </si>
  <si>
    <t>(12.2377156264164 / 14.5027992535324) - 1</t>
  </si>
  <si>
    <t>(0.839843229263871 / 0.752479459703794) - 1</t>
  </si>
  <si>
    <t>(0.839843229263871 / 0.967819340389794) - 1</t>
  </si>
  <si>
    <t>(0.839843229263871 / 0.885097307384697) - 1</t>
  </si>
  <si>
    <t>(16.6635561361879 / 19.3030634281601) - 1</t>
  </si>
  <si>
    <t>(16.6635561361879 / 17.6219674753399) - 1</t>
  </si>
  <si>
    <t>(6.39880555629616 / 0.529128666010795) - 1</t>
  </si>
  <si>
    <t>(6.39880555629616 / 12.5309942144133) - 1</t>
  </si>
  <si>
    <t>(6.39880555629616 / 4.88936283657691) - 1</t>
  </si>
  <si>
    <t>(1.97029887754286 / 1.67513095269749) - 1</t>
  </si>
  <si>
    <t>(1.97029887754286 / 2.06361479190551) - 1</t>
  </si>
  <si>
    <t>(1.97029887754286 / 1.94614769394828) - 1</t>
  </si>
  <si>
    <t>(16.8501879649132 / 19.0897699096169) - 1</t>
  </si>
  <si>
    <t>(16.8501879649132 / 18.2884564116236) - 1</t>
  </si>
  <si>
    <t>(6.81206174847362 / 5.98261054534819) - 1</t>
  </si>
  <si>
    <t>(6.81206174847362 / 6.12685632015357) - 1</t>
  </si>
  <si>
    <t>(6.81206174847362 / 5.4118901626233) - 1</t>
  </si>
  <si>
    <t>(3.35937291705548 / 2.95585258847616) - 1</t>
  </si>
  <si>
    <t>(3.35937291705548 / 3.69264403977924) - 1</t>
  </si>
  <si>
    <t>(3.35937291705548 / 3.45241268994935) - 1</t>
  </si>
  <si>
    <t>(4.23387634308262 / 2.15373979632535) - 1</t>
  </si>
  <si>
    <t>(4.23387634308262 / 2.85280081051537) - 1</t>
  </si>
  <si>
    <t>(4.23387634308262 / 3.7643295121301) - 1</t>
  </si>
  <si>
    <t>(8.39843229263871 / 9.04038926852615) - 1</t>
  </si>
  <si>
    <t>(8.39843229263871 / 10.1447729757112) - 1</t>
  </si>
  <si>
    <t>(8.39843229263871 / 8.90429218874967) - 1</t>
  </si>
  <si>
    <t>(15.1705015063855 / 16.7968645852774) - 1</t>
  </si>
  <si>
    <t>(15.1705015063855 / 16.2356704878699) - 1</t>
  </si>
  <si>
    <t>(1.0478044098435 / 0.832247600308437) - 1</t>
  </si>
  <si>
    <t>(1.0478044098435 / 0.79985069453702) - 1</t>
  </si>
  <si>
    <t>(1.0478044098435 / 1.33297787256732) - 1</t>
  </si>
  <si>
    <t>(5.8229130562295 / 4.52019463426307) - 1</t>
  </si>
  <si>
    <t>(5.8229130562295 / 6.86538512810942) - 1</t>
  </si>
  <si>
    <t>(5.8229130562295 / 6.11570247933884) - 1</t>
  </si>
  <si>
    <t>(6.0655344335724 / 7.31207955542556) - 1</t>
  </si>
  <si>
    <t>(6.0655344335724 / 8.58506412136401) - 1</t>
  </si>
  <si>
    <t>(6.0655344335724 / 5.83844308184484) - 1</t>
  </si>
  <si>
    <t>(28.9545951422401 / 20.7961180579625) - 1</t>
  </si>
  <si>
    <t>(28.9545951422401 / 31.2983204478806) - 1</t>
  </si>
  <si>
    <t>(3.91393606526782 / 4.02563216251429) - 1</t>
  </si>
  <si>
    <t>(3.91393606526782 / 4.43117284773509) - 1</t>
  </si>
  <si>
    <t>(3.91393606526782 / 3.86563583044521) - 1</t>
  </si>
  <si>
    <t>(3.65798384301597 / 3.1322289877423) - 1</t>
  </si>
  <si>
    <t>(3.65798384301597 / 3.96725944490362) - 1</t>
  </si>
  <si>
    <t>(3.65798384301597 / 4.0415889096241) - 1</t>
  </si>
  <si>
    <t>(0.970485509371584 / 2.78656704512218) - 1</t>
  </si>
  <si>
    <t>(0.970485509371584 / 1.5303809955475) - 1</t>
  </si>
  <si>
    <t>(0.970485509371584 / 1.11436950146628) - 1</t>
  </si>
  <si>
    <t>(1.89031380808916 / 1.99952139115637) - 1</t>
  </si>
  <si>
    <t>(1.89031380808916 / 2.08494414375983) - 1</t>
  </si>
  <si>
    <t>(1.89031380808916 / 1.91415622500667) - 1</t>
  </si>
  <si>
    <t>(3.62598981523449 / 2.86633518572682) - 1</t>
  </si>
  <si>
    <t>(3.62598981523449 / 3.96192710694004) - 1</t>
  </si>
  <si>
    <t>(3.62598981523449 / 3.68968275126633) - 1</t>
  </si>
  <si>
    <t>(8.50507905191031 / 10.6380142373424) - 1</t>
  </si>
  <si>
    <t>(8.50507905191031 / 9.19754732071448) - 1</t>
  </si>
  <si>
    <t>(1.81832724558083 / 1.67513095269749) - 1</t>
  </si>
  <si>
    <t>(1.81832724558083 / 1.99962673634255) - 1</t>
  </si>
  <si>
    <t>(1.81832724558083 / 1.9168221807518) - 1</t>
  </si>
  <si>
    <t>(1.19977604180553 / 0.385014225318408) - 1</t>
  </si>
  <si>
    <t>(1.19977604180553 / 0.455914895886101) - 1</t>
  </si>
  <si>
    <t>(1.19977604180553 / 0.813116502266062) - 1</t>
  </si>
  <si>
    <t>(3.51934305596289 / 3.3024010210322) - 1</t>
  </si>
  <si>
    <t>(3.51934305596289 / 3.98325645879436) - 1</t>
  </si>
  <si>
    <t>(3.51934305596289 / 3.72700613169821) - 1</t>
  </si>
  <si>
    <t>(44.5250219958941 / 21.9096492860751) - 1</t>
  </si>
  <si>
    <t>(44.5250219958941 / 33.8603460687338) - 1</t>
  </si>
  <si>
    <t>(44.5250219958941 / 36.5769128232471) - 1</t>
  </si>
  <si>
    <t>(7.19865625083318 / 8.69171088063561) - 1</t>
  </si>
  <si>
    <t>(7.19865625083318 / 7.99786723540389) - 1</t>
  </si>
  <si>
    <t>(1.56504119231077 / 1.116753968465) - 1</t>
  </si>
  <si>
    <t>(1.56504119231077 / 1.48772229183886) - 1</t>
  </si>
  <si>
    <t>(1.56504119231077 / 1.86883497733938) - 1</t>
  </si>
  <si>
    <t>(4.31919375049991 / 2.89292456592837) - 1</t>
  </si>
  <si>
    <t>(4.31919375049991 / 5.22035886634495) - 1</t>
  </si>
  <si>
    <t>(4.31919375049991 / 5.56118368435084) - 1</t>
  </si>
  <si>
    <t>(22.8490681739409 / 22.1274326846174) - 1</t>
  </si>
  <si>
    <t>(1.51971631962034 / 1.19311061935105) - 1</t>
  </si>
  <si>
    <t>(1.51971631962034 / 1.53825646494268) - 1</t>
  </si>
  <si>
    <t>(5.20969419041779 / 6.99300699300699) - 1</t>
  </si>
  <si>
    <t>(5.20969419041779 / 6.77206921374677) - 1</t>
  </si>
  <si>
    <t>(5.20969419041779 / 6.15302585977073) - 1</t>
  </si>
  <si>
    <t>(19.8896206041539 / 24.1821526648359) - 1</t>
  </si>
  <si>
    <t>(19.8896206041539 / 22.2607304718742) - 1</t>
  </si>
  <si>
    <t>(7.74522089210014 / 8.28259193278205) - 1</t>
  </si>
  <si>
    <t>(7.74522089210014 / 9.31826059135628) - 1</t>
  </si>
  <si>
    <t>(7.74522089210014 / 8.890962410024) - 1</t>
  </si>
  <si>
    <t>(5.01239768576532 / 2.60044138371135) - 1</t>
  </si>
  <si>
    <t>(5.01239768576532 / 4.2392086810462) - 1</t>
  </si>
  <si>
    <t>(5.01239768576532 / 5.03332444681418) - 1</t>
  </si>
  <si>
    <t>(2.21558642386754 / 1.64588263447579) - 1</t>
  </si>
  <si>
    <t>(2.21558642386754 / 1.97029887754286) - 1</t>
  </si>
  <si>
    <t>(2.21558642386754 / 2.01279658757665) - 1</t>
  </si>
  <si>
    <t>(14.3973125016664 / 18.21372543806) - 1</t>
  </si>
  <si>
    <t>(14.3973125016664 / 16.3169541685552) - 1</t>
  </si>
  <si>
    <t>(14.3973125016664 / 15.4358837643295) - 1</t>
  </si>
  <si>
    <t>(1.65835710667342 / 0.829588662288282) - 1</t>
  </si>
  <si>
    <t>(1.65835710667342 / 1.20510837976911) - 1</t>
  </si>
  <si>
    <t>(1.65835710667342 / 1.3623033857638) - 1</t>
  </si>
  <si>
    <t>(2.93811821793265 / 3.33244468141829) - 1</t>
  </si>
  <si>
    <t>(29.5411523182339 / 25.6587518944933) - 1</t>
  </si>
  <si>
    <t>(29.5411523182339 / 32.5272615778388) - 1</t>
  </si>
  <si>
    <t>(29.5411523182339 / 27.0327912556652) - 1</t>
  </si>
  <si>
    <t>(1.60503372703762 / 2.05270015155947) - 1</t>
  </si>
  <si>
    <t>(1.60503372703762 / 1.90097848401632) - 1</t>
  </si>
  <si>
    <t>(1.60503372703762 / 1.68488403092509) - 1</t>
  </si>
  <si>
    <t>(23.0090383128483 / 23.6736870167955) - 1</t>
  </si>
  <si>
    <t>(1.49572079878423 / 2.35316014783695) - 1</t>
  </si>
  <si>
    <t>(1.49572079878423 / 2.06094862292372) - 1</t>
  </si>
  <si>
    <t>(1.49572079878423 / 1.60757131431618) - 1</t>
  </si>
  <si>
    <t>(17.0634814834564 / 7.7995511712622) - 1</t>
  </si>
  <si>
    <t>(17.0634814834564 / 11.9088879409177) - 1</t>
  </si>
  <si>
    <t>(17.0634814834564 / 15.3203588376433) - 1</t>
  </si>
  <si>
    <t>(36.5265150505239 / 45.7337339466617) - 1</t>
  </si>
  <si>
    <t>(36.5265150505239 / 45.0582557922521) - 1</t>
  </si>
  <si>
    <t>(36.5265150505239 / 39.5094641428952) - 1</t>
  </si>
  <si>
    <t>(2.95944756978697 / 3.16413624398415) - 1</t>
  </si>
  <si>
    <t>(2.95944756978697 / 3.81262164395979) - 1</t>
  </si>
  <si>
    <t>(2.95944756978697 / 3.26846174353506) - 1</t>
  </si>
  <si>
    <t>(8.34510891300291 / 9.21322023983621) - 1</t>
  </si>
  <si>
    <t>(8.34510891300291 / 9.62487002426214) - 1</t>
  </si>
  <si>
    <t>(8.34510891300291 / 8.78432418021861) - 1</t>
  </si>
  <si>
    <t>(19.6496653957928 / 17.3096865112074) - 1</t>
  </si>
  <si>
    <t>(19.6496653957928 / 23.3289785906631) - 1</t>
  </si>
  <si>
    <t>(19.6496653957928 / 18.9016262330045) - 1</t>
  </si>
  <si>
    <t>(15.9970138907404 / 18.3466723390678) - 1</t>
  </si>
  <si>
    <t>(15.9970138907404 / 18.9297997707095) - 1</t>
  </si>
  <si>
    <t>(15.9970138907404 / 17.0621167688616) - 1</t>
  </si>
  <si>
    <t>(13.5708001173114 / 11.3536653460608) - 1</t>
  </si>
  <si>
    <t>(13.5708001173114 / 12.1310688671448) - 1</t>
  </si>
  <si>
    <t>(13.5708001173114 / 12.0767795254599) - 1</t>
  </si>
  <si>
    <t>(66.3876076465726 / 67.0052381078997) - 1</t>
  </si>
  <si>
    <t>(66.3876076465726 / 62.8682645906098) - 1</t>
  </si>
  <si>
    <t>(66.3876076465726 / 64.5161290322581) - 1</t>
  </si>
  <si>
    <t>(28.7413016236969 / 18.3200829588662) - 1</t>
  </si>
  <si>
    <t>(28.7413016236969 / 30.9275601887648) - 1</t>
  </si>
  <si>
    <t>(28.7413016236969 / 26.019728072514) - 1</t>
  </si>
  <si>
    <t>(1.0997947049884 / 0.791034060996038) - 1</t>
  </si>
  <si>
    <t>(1.0997947049884 / 0.951822326499053) - 1</t>
  </si>
  <si>
    <t>(1.0997947049884 / 1.00106638229805) - 1</t>
  </si>
  <si>
    <t>(15.5970885434719 / 13.5605839027892) - 1</t>
  </si>
  <si>
    <t>(15.5970885434719 / 17.436745140907) - 1</t>
  </si>
  <si>
    <t>(15.5970885434719 / 16.9288189816049) - 1</t>
  </si>
  <si>
    <t>(5.84424240808382 / 5.90284240474355) - 1</t>
  </si>
  <si>
    <t>(5.84424240808382 / 7.07867864665262) - 1</t>
  </si>
  <si>
    <t>(5.84424240808382 / 6.30765129298854) - 1</t>
  </si>
  <si>
    <t>(3.21539979203882 / 3.28112951687096) - 1</t>
  </si>
  <si>
    <t>(3.21539979203882 / 4.06857386621164) - 1</t>
  </si>
  <si>
    <t>(3.21539979203882 / 3.39109570781125) - 1</t>
  </si>
  <si>
    <t>(39.5659476897646 / 19.5431944481374) - 1</t>
  </si>
  <si>
    <t>(39.5659476897646 / 33.2204655131042) - 1</t>
  </si>
  <si>
    <t>(39.5659476897646 / 31.9914689416156) - 1</t>
  </si>
  <si>
    <t>(4.73511611165916 / 4.2543008322476) - 1</t>
  </si>
  <si>
    <t>(4.73511611165916 / 5.6362812275042) - 1</t>
  </si>
  <si>
    <t>(4.73511611165916 / 5.0653159157558) - 1</t>
  </si>
  <si>
    <t>(11.9977604180553 / 13.5605839027892) - 1</t>
  </si>
  <si>
    <t>(11.9977604180553 / 14.7172527794812) - 1</t>
  </si>
  <si>
    <t>(11.9977604180553 / 14.9026926153026) - 1</t>
  </si>
  <si>
    <t>(3.62065747727091 / 4.23214283815044) - 1</t>
  </si>
  <si>
    <t>(3.62065747727091 / 4.72978377369558) - 1</t>
  </si>
  <si>
    <t>(3.62065747727091 / 3.88163156491602) - 1</t>
  </si>
  <si>
    <t>(2.99944010451382 / 2.27424214146693) - 1</t>
  </si>
  <si>
    <t>(2.99944010451382 / 2.82324713409757) - 1</t>
  </si>
  <si>
    <t>(2.82613912069747 / 2.87165306176713) - 1</t>
  </si>
  <si>
    <t>(2.82613912069747 / 3.18873810222092) - 1</t>
  </si>
  <si>
    <t>(2.82613912069747 / 2.93788323113836) - 1</t>
  </si>
  <si>
    <t>(38.5927960114112 / 34.990669154892) - 1</t>
  </si>
  <si>
    <t>(2.94878289385981 / 2.31061713951448) - 1</t>
  </si>
  <si>
    <t>(2.94878289385981 / 2.81280827578852) - 1</t>
  </si>
  <si>
    <t>(2.94878289385981 / 3.05251932817915) - 1</t>
  </si>
  <si>
    <t>(19.6763270856107 / 17.9418821647561) - 1</t>
  </si>
  <si>
    <t>(17.0634814834564 / 15.0495891940759) - 1</t>
  </si>
  <si>
    <t>(17.0634814834564 / 19.2497400485243) - 1</t>
  </si>
  <si>
    <t>(17.0634814834564 / 17.5153292455345) - 1</t>
  </si>
  <si>
    <t>(2.72482469938945 / 2.86101730968651) - 1</t>
  </si>
  <si>
    <t>(2.72482469938945 / 3.1407470605487) - 1</t>
  </si>
  <si>
    <t>(2.72482469938945 / 2.78325779792055) - 1</t>
  </si>
  <si>
    <t>(29.0612419015117 / 30.0459996277487) - 1</t>
  </si>
  <si>
    <t>(29.0612419015117 / 28.2080678273389) - 1</t>
  </si>
  <si>
    <t>(29.0612419015117 / 29.8587043455079) - 1</t>
  </si>
  <si>
    <t>(1.4770576159117 / 1.72830971310059) - 1</t>
  </si>
  <si>
    <t>(1.4770576159117 / 1.77566854187218) - 1</t>
  </si>
  <si>
    <t>(1.4770576159117 / 1.6395627832578) - 1</t>
  </si>
  <si>
    <t>(6.61743141280294 / 5.71671674333271) - 1</t>
  </si>
  <si>
    <t>(6.61743141280294 / 7.41194976937638) - 1</t>
  </si>
  <si>
    <t>(6.61743141280294 / 7.53132498000533) - 1</t>
  </si>
  <si>
    <t>(7.45194230410323 / 8.09646627137121) - 1</t>
  </si>
  <si>
    <t>(7.45194230410323 / 8.86501186445197) - 1</t>
  </si>
  <si>
    <t>(7.45194230410323 / 7.62463343108505) - 1</t>
  </si>
  <si>
    <t>(2.16226304423174 / 2.69616315243692) - 1</t>
  </si>
  <si>
    <t>(2.16226304423174 / 2.39688591462927) - 1</t>
  </si>
  <si>
    <t>(2.16226304423174 / 2.30605171954146) - 1</t>
  </si>
  <si>
    <t>(20.0762524328792 / 10.9415299529368) - 1</t>
  </si>
  <si>
    <t>(20.0762524328792 / 17.6767003492681) - 1</t>
  </si>
  <si>
    <t>(20.0762524328792 / 18.1284990669155) - 1</t>
  </si>
  <si>
    <t>(8.99832031354147 / 8.16293972187508) - 1</t>
  </si>
  <si>
    <t>(8.99832031354147 / 9.06497453808622) - 1</t>
  </si>
  <si>
    <t>(8.99832031354147 / 8.77099440149294) - 1</t>
  </si>
  <si>
    <t>(0.855840243154611 / 0.880108484671222) - 1</t>
  </si>
  <si>
    <t>(0.855840243154611 / 1.11179246540646) - 1</t>
  </si>
  <si>
    <t>(0.855840243154611 / 0.890429218874967) - 1</t>
  </si>
  <si>
    <t>(8.89167355426987 / 8.74790608630913) - 1</t>
  </si>
  <si>
    <t>(8.89167355426987 / 9.69152424880689) - 1</t>
  </si>
  <si>
    <t>(8.89167355426987 / 9.62410023993602) - 1</t>
  </si>
  <si>
    <t>(5.54029914415976 / 3.31303677311282) - 1</t>
  </si>
  <si>
    <t>(5.54029914415976 / 6.06820060255419) - 1</t>
  </si>
  <si>
    <t>(5.54029914415976 / 8.06451612903226) - 1</t>
  </si>
  <si>
    <t>(7.31863385501373 / 6.06016272700683) - 1</t>
  </si>
  <si>
    <t>(7.31863385501373 / 7.8918601860986) - 1</t>
  </si>
  <si>
    <t>(7.31863385501373 / 7.65129298853639) - 1</t>
  </si>
  <si>
    <t>(3.75396592636041 / 3.2439043845888) - 1</t>
  </si>
  <si>
    <t>(3.75396592636041 / 3.51934305596289) - 1</t>
  </si>
  <si>
    <t>(3.75396592636041 / 3.64702745934418) - 1</t>
  </si>
  <si>
    <t>(10.6113525475245 / 11.3802544603685) - 1</t>
  </si>
  <si>
    <t>(10.6113525475245 / 11.1579171887914) - 1</t>
  </si>
  <si>
    <t>(10.6113525475245 / 10.6371634230872) - 1</t>
  </si>
  <si>
    <t>(8.91833524408777 / 7.49337073572815) - 1</t>
  </si>
  <si>
    <t>(8.91833524408777 / 8.57173327645506) - 1</t>
  </si>
  <si>
    <t>(8.91833524408777 / 9.14422820581178) - 1</t>
  </si>
  <si>
    <t>(21.9425707201322 / 19.569783828339) - 1</t>
  </si>
  <si>
    <t>(21.9425707201322 / 23.9421974564748) - 1</t>
  </si>
  <si>
    <t>(21.9425707201322 / 25.5398560383898) - 1</t>
  </si>
  <si>
    <t>(11.7235254752446 / 7.24750511845569) - 1</t>
  </si>
  <si>
    <t>(11.7235254752446 / 12.2948473618258) - 1</t>
  </si>
  <si>
    <t>(11.7235254752446 / 13.6420759797387) - 1</t>
  </si>
  <si>
    <t>(9.19828298717573 / 10.1172591666888) - 1</t>
  </si>
  <si>
    <t>(9.19828298717573 / 10.1447729757112) - 1</t>
  </si>
  <si>
    <t>(9.19828298717573 / 9.07757931218342) - 1</t>
  </si>
  <si>
    <t>(3.06609432905858 / 2.32657076763541) - 1</t>
  </si>
  <si>
    <t>(3.06609432905858 / 3.06609432905858) - 1</t>
  </si>
  <si>
    <t>(3.06609432905858 / 3.24180218608371) - 1</t>
  </si>
  <si>
    <t>(15.2504865758392 / 15.196917759047) - 1</t>
  </si>
  <si>
    <t>(15.2504865758392 / 15.23824566081) - 1</t>
  </si>
  <si>
    <t>(15.2504865758392 / 15.237026926153) - 1</t>
  </si>
  <si>
    <t>(14.1306956034873 / 13.281395410673) - 1</t>
  </si>
  <si>
    <t>(14.1306956034873 / 15.7303969925614) - 1</t>
  </si>
  <si>
    <t>(14.1306956034873 / 13.9962676619568) - 1</t>
  </si>
  <si>
    <t>(5.43898472285173 / 6.27509372756521) - 1</t>
  </si>
  <si>
    <t>(5.43898472285173 / 7.2733089823233) - 1</t>
  </si>
  <si>
    <t>(5.43898472285173 / 6.14236203679019) - 1</t>
  </si>
  <si>
    <t>(1.1011277894793 / 0.691323885240235) - 1</t>
  </si>
  <si>
    <t>(1.1011277894793 / 1.01314421308022) - 1</t>
  </si>
  <si>
    <t>(1.1011277894793 / 1.28232471340976) - 1</t>
  </si>
  <si>
    <t>(7.61191244301064 / 7.33866893562711) - 1</t>
  </si>
  <si>
    <t>(7.61191244301064 / 9.35825312608313) - 1</t>
  </si>
  <si>
    <t>(7.61191244301064 / 8.18448413756332) - 1</t>
  </si>
  <si>
    <t>(4.93241261631162 / 6.16873620675902) - 1</t>
  </si>
  <si>
    <t>(4.93241261631162 / 5.99888020902765) - 1</t>
  </si>
  <si>
    <t>(4.93241261631162 / 5.22527326046388) - 1</t>
  </si>
  <si>
    <t>(3.41802863465486 / 2.26009731713154) - 1</t>
  </si>
  <si>
    <t>(3.41802863465486 / 2.87413016236969) - 1</t>
  </si>
  <si>
    <t>(3.41802863465486 / 3.2951213009864) - 1</t>
  </si>
  <si>
    <t>(36.4266838190204 / 42.8694511951926) - 1</t>
  </si>
  <si>
    <t>(36.4266838190204 / 48.6379017250113) - 1</t>
  </si>
  <si>
    <t>(36.4266838190204 / 40.7538691015729) - 1</t>
  </si>
  <si>
    <t>(8.2473492947983 / 8.19346805285969) - 1</t>
  </si>
  <si>
    <t>(8.2473492947983 / 10.3486853120751) - 1</t>
  </si>
  <si>
    <t>(8.2473492947983 / 9.36836576912823) - 1</t>
  </si>
  <si>
    <t>(0.697203188738102 / 0.828259193278205) - 1</t>
  </si>
  <si>
    <t>(0.697203188738102 / 0.931826059135628) - 1</t>
  </si>
  <si>
    <t>(0.697203188738102 / 0.819781391628899) - 1</t>
  </si>
  <si>
    <t>(5.99354787106407 / 5.7645776276955) - 1</t>
  </si>
  <si>
    <t>(5.99354787106407 / 7.06534780174367) - 1</t>
  </si>
  <si>
    <t>(5.99354787106407 / 6.40895761130365) - 1</t>
  </si>
  <si>
    <t>(2.95944756978697 / 3.64274508761201) - 1</t>
  </si>
  <si>
    <t>(2.95944756978697 / 3.68997787079745) - 1</t>
  </si>
  <si>
    <t>(2.95944756978697 / 3.34310850439883) - 1</t>
  </si>
  <si>
    <t>(3.46601967632709 / 3.64731916708881) - 1</t>
  </si>
  <si>
    <t>(3.46601967632709 / 3.75366568914956) - 1</t>
  </si>
  <si>
    <t>(5.61495187564988 / 4.91903533728629) - 1</t>
  </si>
  <si>
    <t>(5.61495187564988 / 7.38528807955848) - 1</t>
  </si>
  <si>
    <t>(5.61495187564988 / 5.83311117035457) - 1</t>
  </si>
  <si>
    <t>(14.9305462980244 / 13.693530803797) - 1</t>
  </si>
  <si>
    <t>(14.9305462980244 / 16.6635561361879) - 1</t>
  </si>
  <si>
    <t>(14.9305462980244 / 15.5425219941349) - 1</t>
  </si>
  <si>
    <t>(8.89530914229344 / 5.66112047648169) - 1</t>
  </si>
  <si>
    <t>(8.89530914229344 / 7.73189004719119) - 1</t>
  </si>
  <si>
    <t>(8.89530914229344 / 9.76709224206878) - 1</t>
  </si>
  <si>
    <t>(8.90500439917882 / 5.85498152038076) - 1</t>
  </si>
  <si>
    <t>(8.90500439917882 / 11.1045938091556) - 1</t>
  </si>
  <si>
    <t>(8.90500439917882 / 9.1842175419888) - 1</t>
  </si>
  <si>
    <t>(4.1325619217746 / 4.40851923741658) - 1</t>
  </si>
  <si>
    <t>(4.1325619217746 / 4.85242754685792) - 1</t>
  </si>
  <si>
    <t>(4.1325619217746 / 4.55878432418022) - 1</t>
  </si>
  <si>
    <t>(4.7511131255499 / 4.24366508016698) - 1</t>
  </si>
  <si>
    <t>(4.7511131255499 / 5.12970912096409) - 1</t>
  </si>
  <si>
    <t>(4.7511131255499 / 4.54278858970941) - 1</t>
  </si>
  <si>
    <t>(3.25272615778388 / 3.02587146693611) - 1</t>
  </si>
  <si>
    <t>(3.25272615778388 / 3.73796891246967) - 1</t>
  </si>
  <si>
    <t>(3.25272615778388 / 3.40175953079179) - 1</t>
  </si>
  <si>
    <t>(4.83643053296718 / 3.6959238480151) - 1</t>
  </si>
  <si>
    <t>(4.83643053296718 / 4.98573599594742) - 1</t>
  </si>
  <si>
    <t>(4.83643053296718 / 5.03332444681418) - 1</t>
  </si>
  <si>
    <t>(38.7660969952276 / 47.5418118003669) - 1</t>
  </si>
  <si>
    <t>(38.7660969952276 / 51.6170314874557) - 1</t>
  </si>
  <si>
    <t>(38.7660969952276 / 43.9882697947214) - 1</t>
  </si>
  <si>
    <t>(9.06497453808622 / 4.79672418835917) - 1</t>
  </si>
  <si>
    <t>(9.06497453808622 / 7.25197963046898) - 1</t>
  </si>
  <si>
    <t>(9.06497453808622 / 9.69074913356438) - 1</t>
  </si>
  <si>
    <t>(48.7908923667582 / 46.2655215506927) - 1</t>
  </si>
  <si>
    <t>(48.7908923667582 / 51.3504145892767) - 1</t>
  </si>
  <si>
    <t>(48.7908923667582 / 51.1863503065849) - 1</t>
  </si>
  <si>
    <t>(10.211427200256 / 9.50570342205323) - 1</t>
  </si>
  <si>
    <t>(10.211427200256 / 11.6378276055136) - 1</t>
  </si>
  <si>
    <t>(10.211427200256 / 10.2505998400427) - 1</t>
  </si>
  <si>
    <t>(1.9862958914336 / 2.63950729197217) - 1</t>
  </si>
  <si>
    <t>(1.9862958914336 / 2.17275393228472) - 1</t>
  </si>
  <si>
    <t>(11.1845788786093 / 10.2103219973942) - 1</t>
  </si>
  <si>
    <t>(11.1845788786093 / 12.7042951982297) - 1</t>
  </si>
  <si>
    <t>(11.1845788786093 / 12.7965875766462) - 1</t>
  </si>
  <si>
    <t>(79.185218759165 / 56.0504134648621) - 1</t>
  </si>
  <si>
    <t>(79.185218759165 / 87.9835763990722) - 1</t>
  </si>
  <si>
    <t>(79.185218759165 / 85.5771794188217) - 1</t>
  </si>
  <si>
    <t>(38.2392716026342 / 27.634465420511) - 1</t>
  </si>
  <si>
    <t>(38.2392716026342 / 42.5216668888474) - 1</t>
  </si>
  <si>
    <t>(38.2392716026342 / 36.4730149293522) - 1</t>
  </si>
  <si>
    <t>(11.797797744421 / 11.043455555851) - 1</t>
  </si>
  <si>
    <t>(11.797797744421 / 13.8285296078065) - 1</t>
  </si>
  <si>
    <t>(11.797797744421 / 12.2633964276193) - 1</t>
  </si>
  <si>
    <t>(2.19159090303143 / 2.71743465659815) - 1</t>
  </si>
  <si>
    <t>(2.19159090303143 / 2.4688724771376) - 1</t>
  </si>
  <si>
    <t>(2.19159090303143 / 2.14609437483338) - 1</t>
  </si>
  <si>
    <t>(6.40413789425974 / 4.57337339466617) - 1</t>
  </si>
  <si>
    <t>(6.40413789425974 / 7.06534780174367) - 1</t>
  </si>
  <si>
    <t>(6.40413789425974 / 6.93148493735004) - 1</t>
  </si>
  <si>
    <t>(3.06609432905858 / 2.23350793692999) - 1</t>
  </si>
  <si>
    <t>(3.06609432905858 / 2.37022422481137) - 1</t>
  </si>
  <si>
    <t>(3.06609432905858 / 2.39136230338576) - 1</t>
  </si>
  <si>
    <t>(5.31634094968939 / 5.3178760403095) - 1</t>
  </si>
  <si>
    <t>(5.31634094968939 / 5.28967925987149) - 1</t>
  </si>
  <si>
    <t>(5.31634094968939 / 4.90535857104772) - 1</t>
  </si>
  <si>
    <t>(11.5045191564241 / 13.0819750591614) - 1</t>
  </si>
  <si>
    <t>(11.5045191564241 / 14.3439891220306) - 1</t>
  </si>
  <si>
    <t>(11.5045191564241 / 12.0501199680085) - 1</t>
  </si>
  <si>
    <t>(11.9977604180553 / 12.2133882847191) - 1</t>
  </si>
  <si>
    <t>(11.9977604180553 / 14.5572823739569) - 1</t>
  </si>
  <si>
    <t>(11.9977604180553 / 13.6852391362303) - 1</t>
  </si>
  <si>
    <t>(6.73207667901992 / 5.40296205695445) - 1</t>
  </si>
  <si>
    <t>(6.73207667901992 / 7.77188258191804) - 1</t>
  </si>
  <si>
    <t>(6.73207667901992 / 7.03812316715543) - 1</t>
  </si>
  <si>
    <t>(4.16988828751966 / 3.78100986466006) - 1</t>
  </si>
  <si>
    <t>(4.16988828751966 / 4.84709520889434) - 1</t>
  </si>
  <si>
    <t>(4.16988828751966 / 4.47347374033591) - 1</t>
  </si>
  <si>
    <t>(3.96192710694004 / 3.95118189794996) - 1</t>
  </si>
  <si>
    <t>(3.96192710694004 / 4.46849921348015) - 1</t>
  </si>
  <si>
    <t>(3.96192710694004 / 3.92428685683818) - 1</t>
  </si>
  <si>
    <t>(7.34529554483163 / 6.6872291206892) - 1</t>
  </si>
  <si>
    <t>(7.34529554483163 / 8.17180792918655) - 1</t>
  </si>
  <si>
    <t>(7.34529554483163 / 7.30471874166889) - 1</t>
  </si>
  <si>
    <t>(3.78595995414189 / 4.9362131404717) - 1</t>
  </si>
  <si>
    <t>(3.78595995414189 / 5.35847281840723) - 1</t>
  </si>
  <si>
    <t>(3.78595995414189 / 4.30818448413756) - 1</t>
  </si>
  <si>
    <t>(2.89012717626043 / 3.21199712834694) - 1</t>
  </si>
  <si>
    <t>(2.89012717626043 / 2.98077692164129) - 1</t>
  </si>
  <si>
    <t>(2.89012717626043 / 2.93788323113836) - 1</t>
  </si>
  <si>
    <t>(37.8062761617831 / 33.8603460687338) - 1</t>
  </si>
  <si>
    <t>(37.8062761617831 / 34.3908291122367) - 1</t>
  </si>
  <si>
    <t>(31.940704401845 / 18.4574612459784) - 1</t>
  </si>
  <si>
    <t>(31.940704401845 / 29.3722947716426) - 1</t>
  </si>
  <si>
    <t>(31.940704401845 / 31.7248733671021) - 1</t>
  </si>
  <si>
    <t>(19.1430932892527 / 19.3015195947747) - 1</t>
  </si>
  <si>
    <t>(3.95126243101288 / 2.28136882129278) - 1</t>
  </si>
  <si>
    <t>(3.95126243101288 / 2.4955341669555) - 1</t>
  </si>
  <si>
    <t>(3.95126243101288 / 3.67368701679552) - 1</t>
  </si>
  <si>
    <t>(5.89223344975605 / 5.55186258608312) - 1</t>
  </si>
  <si>
    <t>(5.89223344975605 / 10.6646759271603) - 1</t>
  </si>
  <si>
    <t>(5.89223344975605 / 12.5566515595841) - 1</t>
  </si>
  <si>
    <t>(9.33159143626523 / 8.74790608630913) - 1</t>
  </si>
  <si>
    <t>(9.33159143626523 / 10.3713973391634) - 1</t>
  </si>
  <si>
    <t>(9.33159143626523 / 9.13089842708611) - 1</t>
  </si>
  <si>
    <t>(5.88156877382889 / 5.2646970140126) - 1</t>
  </si>
  <si>
    <t>(5.88156877382889 / 6.14285333404431) - 1</t>
  </si>
  <si>
    <t>(5.88156877382889 / 6.38762996534258) - 1</t>
  </si>
  <si>
    <t>(15.6237502332898 / 12.6033662155335) - 1</t>
  </si>
  <si>
    <t>(15.6237502332898 / 17.7566854187218) - 1</t>
  </si>
  <si>
    <t>(15.6237502332898 / 16.6355638496401) - 1</t>
  </si>
  <si>
    <t>(10.9312928253393 / 8.58836980509984) - 1</t>
  </si>
  <si>
    <t>(10.9312928253393 / 12.1977230916896) - 1</t>
  </si>
  <si>
    <t>(10.9312928253393 / 12.1167688616369) - 1</t>
  </si>
  <si>
    <t>(3.19940277814808 / 3.69698742322316) - 1</t>
  </si>
  <si>
    <t>(3.19940277814808 / 3.63452155597622) - 1</t>
  </si>
  <si>
    <t>(3.19940277814808 / 3.41668888296454) - 1</t>
  </si>
  <si>
    <t>(9.30492974644733 / 9.54226381983036) - 1</t>
  </si>
  <si>
    <t>(9.30492974644733 / 9.77150931826059) - 1</t>
  </si>
  <si>
    <t>(9.30492974644733 / 8.95761130365236) - 1</t>
  </si>
  <si>
    <t>(15.837043751833 / 18.5859767608817) - 1</t>
  </si>
  <si>
    <t>(15.837043751833 / 20.5028394699656) - 1</t>
  </si>
  <si>
    <t>(15.837043751833 / 17.1954145561184) - 1</t>
  </si>
  <si>
    <t>(13.1462638974058 / 17.5898976308862) - 1</t>
  </si>
  <si>
    <t>(13.1462638974058 / 35.1729213213533) - 1</t>
  </si>
  <si>
    <t>(13.1462638974058 / 28.9666344974673) - 1</t>
  </si>
  <si>
    <t>(1.31975364598608 / 0.990454412507644) - 1</t>
  </si>
  <si>
    <t>(1.31975364598608 / 1.39973871543978) - 1</t>
  </si>
  <si>
    <t>(1.31975364598608 / 1.33031191682218) - 1</t>
  </si>
  <si>
    <t>(4.47916388940731 / 17.2830971310059) - 1</t>
  </si>
  <si>
    <t>(4.47916388940731 / 4.9110832644573) - 1</t>
  </si>
  <si>
    <t>(4.47916388940731 / 4.89469474806718) - 1</t>
  </si>
  <si>
    <t>(0.159970138907404 / 0.213778616820442) - 1</t>
  </si>
  <si>
    <t>(0.159970138907404 / 0.234622870397526) - 1</t>
  </si>
  <si>
    <t>(0.159970138907404 / 0.191948813649693) - 1</t>
  </si>
  <si>
    <t>(4.37251713013571 / 4.52019463426307) - 1</t>
  </si>
  <si>
    <t>(4.37251713013571 / 5.06572106540113) - 1</t>
  </si>
  <si>
    <t>(4.37251713013571 / 4.47880565182618) - 1</t>
  </si>
  <si>
    <t>(2.58085157437278 / 1.92241218857188) - 1</t>
  </si>
  <si>
    <t>(2.58085157437278 / 2.51952968779161) - 1</t>
  </si>
  <si>
    <t>(2.58085157437278 / 2.5326579578779) - 1</t>
  </si>
  <si>
    <t>(21.9159090303143 / 17.7085272142306) - 1</t>
  </si>
  <si>
    <t>(21.9159090303143 / 19.1964166688885) - 1</t>
  </si>
  <si>
    <t>(21.9159090303143 / 19.861370301253) - 1</t>
  </si>
  <si>
    <t>(18.9031380808916 / 12.0051051609987) - 1</t>
  </si>
  <si>
    <t>(18.9031380808916 / 18.9564614605274) - 1</t>
  </si>
  <si>
    <t>(18.9031380808916 / 18.5283924286857) - 1</t>
  </si>
  <si>
    <t>(7.01202442210787 / 6.4346300087745) - 1</t>
  </si>
  <si>
    <t>(7.01202442210787 / 7.39861892446743) - 1</t>
  </si>
  <si>
    <t>(7.01202442210787 / 7.51799520127966) - 1</t>
  </si>
  <si>
    <t>(10.1181112858933 / 6.8866494722008) - 1</t>
  </si>
  <si>
    <t>(10.1181112858933 / 9.41157650571893) - 1</t>
  </si>
  <si>
    <t>(10.1181112858933 / 11.7302052785924) - 1</t>
  </si>
  <si>
    <t>(1.60769989601941 / 2.07961180579625) - 1</t>
  </si>
  <si>
    <t>(1.60769989601941 / 1.76486270327913) - 1</t>
  </si>
  <si>
    <t>(4.60714000053323 / 3.65869871573294) - 1</t>
  </si>
  <si>
    <t>(4.60714000053323 / 4.56448129682459) - 1</t>
  </si>
  <si>
    <t>(4.60714000053323 / 4.5961077046121) - 1</t>
  </si>
  <si>
    <t>(0.650545231556776 / 0.813634768273552) - 1</t>
  </si>
  <si>
    <t>(0.650545231556776 / 0.906497453808622) - 1</t>
  </si>
  <si>
    <t>(0.650545231556776 / 0.763796320981072) - 1</t>
  </si>
  <si>
    <t>(4.69245740795052 / 3.38748703767715) - 1</t>
  </si>
  <si>
    <t>(4.69245740795052 / 4.85242754685792) - 1</t>
  </si>
  <si>
    <t>(4.69245740795052 / 4.69208211143695) - 1</t>
  </si>
  <si>
    <t>(8.34510891300291 / 6.8866494722008) - 1</t>
  </si>
  <si>
    <t>(8.34510891300291 / 9.79817100807849) - 1</t>
  </si>
  <si>
    <t>(8.34510891300291 / 8.97094108237803) - 1</t>
  </si>
  <si>
    <t>(9.31826059135628 / 8.44212821399133) - 1</t>
  </si>
  <si>
    <t>(9.31826059135628 / 11.264563948063) - 1</t>
  </si>
  <si>
    <t>(9.31826059135628 / 9.1842175419888) - 1</t>
  </si>
  <si>
    <t>(9.17162129735783 / 8.49530697439443) - 1</t>
  </si>
  <si>
    <t>(9.17162129735783 / 10.3980590289813) - 1</t>
  </si>
  <si>
    <t>(9.17162129735783 / 9.99733404425487) - 1</t>
  </si>
  <si>
    <t>(5.36966432932519 / 4.18516844372358) - 1</t>
  </si>
  <si>
    <t>(5.36966432932519 / 5.6629429173221) - 1</t>
  </si>
  <si>
    <t>(5.36966432932519 / 6.40362569981338) - 1</t>
  </si>
  <si>
    <t>(12.5039991468487 / 13.3546155892525) - 1</t>
  </si>
  <si>
    <t>(12.5039991468487 / 13.9159179973874) - 1</t>
  </si>
  <si>
    <t>(12.5039991468487 / 12.7959053103007) - 1</t>
  </si>
  <si>
    <t>(3.40194091927056 / 2.78265496142591) - 1</t>
  </si>
  <si>
    <t>(3.40194091927056 / 3.71624323531764) - 1</t>
  </si>
  <si>
    <t>(3.40194091927056 / 3.6041799957347) - 1</t>
  </si>
  <si>
    <t>(7.21179481710568 / 6.82362330407023) - 1</t>
  </si>
  <si>
    <t>(7.21179481710568 / 9.11732558449521) - 1</t>
  </si>
  <si>
    <t>(7.21179481710568 / 7.79750479846449) - 1</t>
  </si>
  <si>
    <t>(1.49301455689453 / 0.709408087257249) - 1</t>
  </si>
  <si>
    <t>(1.49301455689453 / 1.1943163338754) - 1</t>
  </si>
  <si>
    <t>(1.49301455689453 / 1.62792333120068) - 1</t>
  </si>
  <si>
    <t>(59.6013901034446 / 39.771481245012) - 1</t>
  </si>
  <si>
    <t>(59.6013901034446 / 44.3781997280798) - 1</t>
  </si>
  <si>
    <t>(59.6013901034446 / 51.0814582000427) - 1</t>
  </si>
  <si>
    <t>(0.893142796203477 / 0.633893588720404) - 1</t>
  </si>
  <si>
    <t>(0.893142796203477 / 1.15965796699635) - 1</t>
  </si>
  <si>
    <t>(0.893142796203477 / 1.29825122627426) - 1</t>
  </si>
  <si>
    <t>(9.85123173722939 / 10.7209364192604) - 1</t>
  </si>
  <si>
    <t>(9.85123173722939 / 11.7565514115859) - 1</t>
  </si>
  <si>
    <t>(9.85123173722939 / 10.8498613776925) - 1</t>
  </si>
  <si>
    <t>(4.92161672176602 / 5.01729183293429) - 1</t>
  </si>
  <si>
    <t>(4.92161672176602 / 6.65404814587721) - 1</t>
  </si>
  <si>
    <t>(4.92161672176602 / 4.94775005331627) - 1</t>
  </si>
  <si>
    <t>(15.3034019409193 / 10.5081138600692) - 1</t>
  </si>
  <si>
    <t>(15.3034019409193 / 16.2352376636187) - 1</t>
  </si>
  <si>
    <t>(15.3034019409193 / 13.2624226914054) - 1</t>
  </si>
  <si>
    <t>(5.55622747147275 / 4.3973692471402) - 1</t>
  </si>
  <si>
    <t>(5.55622747147275 / 6.07012156434113) - 1</t>
  </si>
  <si>
    <t>(5.55622747147275 / 6.0004563872894) - 1</t>
  </si>
  <si>
    <t>(3.24730724112189 / 2.95291300877893) - 1</t>
  </si>
  <si>
    <t>(3.24730724112189 / 3.42832769054411) - 1</t>
  </si>
  <si>
    <t>(3.24730724112189 / 3.15099168266155) - 1</t>
  </si>
  <si>
    <t>(0.74117521595393 / 0.478850758180367) - 1</t>
  </si>
  <si>
    <t>(0.74117521595393 / 0.823758364213164) - 1</t>
  </si>
  <si>
    <t>(0.74117521595393 / 0.773085945830668) - 1</t>
  </si>
  <si>
    <t>(6.23866908392876 / 3.67118914604948) - 1</t>
  </si>
  <si>
    <t>(6.23866908392876 / 6.33947375436539) - 1</t>
  </si>
  <si>
    <t>(6.23866908392876 / 5.01172957986778) - 1</t>
  </si>
  <si>
    <t>(13.3038285165831 / 14.0267164139399) - 1</t>
  </si>
  <si>
    <t>(13.3038285165831 / 15.1901418250646) - 1</t>
  </si>
  <si>
    <t>(13.3038285165831 / 13.7289400725101) - 1</t>
  </si>
  <si>
    <t>(33.2729017809534 / 25.0066507049747) - 1</t>
  </si>
  <si>
    <t>(33.2729017809534 / 41.3745301378262) - 1</t>
  </si>
  <si>
    <t>(33.2729017809534 / 36.1484325015995) - 1</t>
  </si>
  <si>
    <t>(15.8632824997334 / 17.3583399840383) - 1</t>
  </si>
  <si>
    <t>(15.8632824997334 / 16.7950734451228) - 1</t>
  </si>
  <si>
    <t>(15.8632824997334 / 14.4553742802303) - 1</t>
  </si>
  <si>
    <t>(20.1823610962995 / 20.0319233838787) - 1</t>
  </si>
  <si>
    <t>(20.1823610962995 / 19.4609581189518) - 1</t>
  </si>
  <si>
    <t>(20.1823610962995 / 18.0208999786735) - 1</t>
  </si>
  <si>
    <t>(17.0630265543351 / 9.68342644320298) - 1</t>
  </si>
  <si>
    <t>(17.0630265543351 / 14.609048012583) - 1</t>
  </si>
  <si>
    <t>(17.0630265543351 / 15.1631477927063) - 1</t>
  </si>
  <si>
    <t>(2.32217127012904 / 2.60707635009311) - 1</t>
  </si>
  <si>
    <t>(2.32217127012904 / 2.59923755698328) - 1</t>
  </si>
  <si>
    <t>(2.32217127012904 / 2.11665600341224) - 1</t>
  </si>
  <si>
    <t>(8.87810600405247 / 9.33034762209426) - 1</t>
  </si>
  <si>
    <t>(6.37730617468273 / 3.70843309390795) - 1</t>
  </si>
  <si>
    <t>(6.37730617468273 / 4.82525125963051) - 1</t>
  </si>
  <si>
    <t>(6.37730617468273 / 6.29132011089785) - 1</t>
  </si>
  <si>
    <t>(6.3346486082969 / 6.0122372971535) - 1</t>
  </si>
  <si>
    <t>(6.3346486082969 / 7.41115939324465) - 1</t>
  </si>
  <si>
    <t>(6.3346486082969 / 6.73117935593943) - 1</t>
  </si>
  <si>
    <t>(5.62546656713234 / 4.11811652035116) - 1</t>
  </si>
  <si>
    <t>(5.62546656713234 / 5.34776465570099) - 1</t>
  </si>
  <si>
    <t>(5.62546656713234 / 5.84879505224995) - 1</t>
  </si>
  <si>
    <t>(6.44662472005972 / 3.73148869380154) - 1</t>
  </si>
  <si>
    <t>(6.44662472005972 / 5.18070219402309) - 1</t>
  </si>
  <si>
    <t>(6.44662472005972 / 5.19833653230966) - 1</t>
  </si>
  <si>
    <t>(5.07827663431801E-02 / 4.29986698590051E-02) - 1</t>
  </si>
  <si>
    <t>(5.07827663431801E-02 / 0.071525419210365) - 1</t>
  </si>
  <si>
    <t>(5.07827663431801E-02 / 5.44041906589891E-02) - 1</t>
  </si>
  <si>
    <t>(25.9144715793964 / 19.3934557063049) - 1</t>
  </si>
  <si>
    <t>(25.9144715793964 / 26.2589640372157) - 1</t>
  </si>
  <si>
    <t>(25.9144715793964 / 24.7387502665814) - 1</t>
  </si>
  <si>
    <t>(25.2346166151221 / 14.804469273743) - 1</t>
  </si>
  <si>
    <t>(25.2346166151221 / 24.8327157367172) - 1</t>
  </si>
  <si>
    <t>(25.2346166151221 / 27.9510556621881) - 1</t>
  </si>
  <si>
    <t>(4.33827450143969 / 3.56743814844374) - 1</t>
  </si>
  <si>
    <t>(4.33827450143969 / 4.22276132334515) - 1</t>
  </si>
  <si>
    <t>(4.33827450143969 / 4.90403071017275) - 1</t>
  </si>
  <si>
    <t>(12.2240588674416 / 9.71002926310189) - 1</t>
  </si>
  <si>
    <t>(12.2240588674416 / 12.5829756604729) - 1</t>
  </si>
  <si>
    <t>(12.2240588674416 / 12.7959053103007) - 1</t>
  </si>
  <si>
    <t>(22.6351711634851 / 25.5387071029529) - 1</t>
  </si>
  <si>
    <t>(22.6351711634851 / 26.8721175121964) - 1</t>
  </si>
  <si>
    <t>(22.6351711634851 / 21.8063552996375) - 1</t>
  </si>
  <si>
    <t>(7.57171803348619 / 6.84224527799947) - 1</t>
  </si>
  <si>
    <t>(7.57171803348619 / 7.14457092586175) - 1</t>
  </si>
  <si>
    <t>(7.57171803348619 / 7.06973768394114) - 1</t>
  </si>
  <si>
    <t>(4.51636984110057 / 4.77786645384411) - 1</t>
  </si>
  <si>
    <t>(4.51636984110057 / 5.45440004265415) - 1</t>
  </si>
  <si>
    <t>(4.51636984110057 / 5.07037747920665) - 1</t>
  </si>
  <si>
    <t>(4.29774981337315 / 3.23667624368183) - 1</t>
  </si>
  <si>
    <t>(4.29774981337315 / 4.1721095145424) - 1</t>
  </si>
  <si>
    <t>(4.29774981337315 / 4.26530177010024) - 1</t>
  </si>
  <si>
    <t>(11.7308307561054 / 11.4791167863794) - 1</t>
  </si>
  <si>
    <t>(11.7308307561054 / 14.2358241582469) - 1</t>
  </si>
  <si>
    <t>(11.7308307561054 / 12.9425250586479) - 1</t>
  </si>
  <si>
    <t>(0.385917670896875 / 0.343176110667731) - 1</t>
  </si>
  <si>
    <t>(0.385917670896875 / 0.381221508357548) - 1</t>
  </si>
  <si>
    <t>(0.385917670896875 / 0.39520686713585) - 1</t>
  </si>
  <si>
    <t>(3.46592726884931 / 2.83586060122373) - 1</t>
  </si>
  <si>
    <t>(3.46592726884931 / 4.16411186052091) - 1</t>
  </si>
  <si>
    <t>(3.46592726884931 / 3.57752185967157) - 1</t>
  </si>
  <si>
    <t>(14.6635384451317 / 14.0994945464219) - 1</t>
  </si>
  <si>
    <t>(14.6635384451317 / 16.1819199701421) - 1</t>
  </si>
  <si>
    <t>(14.6635384451317 / 16.6346769033909) - 1</t>
  </si>
  <si>
    <t>(32.4730724112189 / 25.2992455546373) - 1</t>
  </si>
  <si>
    <t>(32.4730724112189 / 32.1497120921305) - 1</t>
  </si>
  <si>
    <t>(1.46635384451317 / 1.85812161765882) - 1</t>
  </si>
  <si>
    <t>(1.46635384451317 / 1.57283002772446) - 1</t>
  </si>
  <si>
    <t>(9.86456222672497 / 18.8347964884278) - 1</t>
  </si>
  <si>
    <t>(9.86456222672497 / 21.2204420036789) - 1</t>
  </si>
  <si>
    <t>(9.86456222672497 / 17.8876092983579) - 1</t>
  </si>
  <si>
    <t>(27.7274181507945 / 23.4597851296953) - 1</t>
  </si>
  <si>
    <t>(27.7274181507945 / 18.127532522926) - 1</t>
  </si>
  <si>
    <t>(15.4633678148662 / 9.70382021273759) - 1</t>
  </si>
  <si>
    <t>(15.4633678148662 / 18.6073789720623) - 1</t>
  </si>
  <si>
    <t>(2.11954782979631 / 2.60707635009311) - 1</t>
  </si>
  <si>
    <t>(2.11954782979631 / 2.47927274666098) - 1</t>
  </si>
  <si>
    <t>(2.11954782979631 / 2.16464064832587) - 1</t>
  </si>
  <si>
    <t>(10.1844939746187 / 9.74993349295025) - 1</t>
  </si>
  <si>
    <t>(10.1844939746187 / 11.8898456452774) - 1</t>
  </si>
  <si>
    <t>(10.1844939746187 / 11.809554275965) - 1</t>
  </si>
  <si>
    <t>(0.530553481923856 / 0.461292897047087) - 1</t>
  </si>
  <si>
    <t>(0.530553481923856 / 0.549705419743542) - 1</t>
  </si>
  <si>
    <t>(0.530553481923856 / 0.554489230113031) - 1</t>
  </si>
  <si>
    <t>(3.18332089154314 / 2.44213886671987) - 1</t>
  </si>
  <si>
    <t>(3.18332089154314 / 3.12974860707526) - 1</t>
  </si>
  <si>
    <t>(3.18332089154314 / 3.1616549370868) - 1</t>
  </si>
  <si>
    <t>(3.05238562440013 / 3.54704256451184) - 1</t>
  </si>
  <si>
    <t>(3.05238562440013 / 3.71565060915465) - 1</t>
  </si>
  <si>
    <t>(3.05238562440013 / 3.27480352953721) - 1</t>
  </si>
  <si>
    <t>(4.69233230244215 / 5.42697525937749) - 1</t>
  </si>
  <si>
    <t>(4.69233230244215 / 6.87798245847885) - 1</t>
  </si>
  <si>
    <t>(4.69233230244215 / 5.4382597568778) - 1</t>
  </si>
  <si>
    <t>(1.58099605417511 / 1.46847565841979) - 1</t>
  </si>
  <si>
    <t>(1.58099605417511 / 1.74882034603183) - 1</t>
  </si>
  <si>
    <t>(1.58099605417511 / 1.61281723181915) - 1</t>
  </si>
  <si>
    <t>(4.81097365895276 / 6.27494014365523) - 1</t>
  </si>
  <si>
    <t>(4.81097365895276 / 5.26845458665458) - 1</t>
  </si>
  <si>
    <t>(4.81097365895276 / 4.77847088931542) - 1</t>
  </si>
  <si>
    <t>(1.9195904873627 / 1.70524075552009) - 1</t>
  </si>
  <si>
    <t>(1.9195904873627 / 2.1593665858015) - 1</t>
  </si>
  <si>
    <t>(1.9195904873627 / 1.68212838558328) - 1</t>
  </si>
  <si>
    <t>(3.49258824784046 / 2.67092311785049) - 1</t>
  </si>
  <si>
    <t>(3.49258824784046 / 3.40166884380582) - 1</t>
  </si>
  <si>
    <t>(3.49258824784046 / 3.53486884197057) - 1</t>
  </si>
  <si>
    <t>(9.37133411538872 / 8.53950518754988) - 1</t>
  </si>
  <si>
    <t>(9.37133411538872 / 10.5569033083629) - 1</t>
  </si>
  <si>
    <t>(9.37133411538872 / 8.85050117295799) - 1</t>
  </si>
  <si>
    <t>(5.28953823184387 / 5.02793296089385) - 1</t>
  </si>
  <si>
    <t>(5.28953823184387 / 5.9182639759004) - 1</t>
  </si>
  <si>
    <t>(5.28953823184387 / 5.28897419492429) - 1</t>
  </si>
  <si>
    <t>(1.90892582915645 / 0.698767225325885) - 1</t>
  </si>
  <si>
    <t>(1.90892582915645 / 1.08057183226254) - 1</t>
  </si>
  <si>
    <t>(1.90892582915645 / 1.48219209852847) - 1</t>
  </si>
  <si>
    <t>(10.6643915964594 / 7.70151636073424) - 1</t>
  </si>
  <si>
    <t>(10.6643915964594 / 8.79741942363573) - 1</t>
  </si>
  <si>
    <t>(10.6643915964594 / 9.99680102367243) - 1</t>
  </si>
  <si>
    <t>(4.6123493654687 / 4.25645118382549) - 1</t>
  </si>
  <si>
    <t>(4.6123493654687 / 5.29444696222441) - 1</t>
  </si>
  <si>
    <t>(4.6123493654687 / 5.06504585199403) - 1</t>
  </si>
  <si>
    <t>(5.58280900074651 / 4.74594306996542) - 1</t>
  </si>
  <si>
    <t>(5.58280900074651 / 5.37442350243928) - 1</t>
  </si>
  <si>
    <t>(5.58280900074651 / 5.78481552569844) - 1</t>
  </si>
  <si>
    <t>(4.75098645622267 / 13.194998669859) - 1</t>
  </si>
  <si>
    <t>(4.75098645622267 / 5.67833435525579) - 1</t>
  </si>
  <si>
    <t>(4.75098645622267 / 5.10769886969503) - 1</t>
  </si>
  <si>
    <t>(29.966940386051 / 13.780260707635) - 1</t>
  </si>
  <si>
    <t>(29.966940386051 / 23.2198555090507) - 1</t>
  </si>
  <si>
    <t>(29.966940386051 / 22.9259970142888) - 1</t>
  </si>
  <si>
    <t>(19.0092780206889 / 14.2325086459165) - 1</t>
  </si>
  <si>
    <t>(19.0092780206889 / 20.58062968196) - 1</t>
  </si>
  <si>
    <t>(19.0092780206889 / 18.7406696523779) - 1</t>
  </si>
  <si>
    <t>(3.68454729657673 / 3.71907422186752) - 1</t>
  </si>
  <si>
    <t>(3.68454729657673 / 5.22513396070486) - 1</t>
  </si>
  <si>
    <t>(3.68454729657673 / 3.94007251013009) - 1</t>
  </si>
  <si>
    <t>(0.570544950410579 / 0.478850758180367) - 1</t>
  </si>
  <si>
    <t>(0.570544950410579 / 0.735784169976807) - 1</t>
  </si>
  <si>
    <t>(0.570544950410579 / 0.607805502239283) - 1</t>
  </si>
  <si>
    <t>(1.66631118694678 / 1.52168129821761) - 1</t>
  </si>
  <si>
    <t>(1.66631118694678 / 1.85545573298499) - 1</t>
  </si>
  <si>
    <t>(1.66631118694678 / 1.68746001279591) - 1</t>
  </si>
  <si>
    <t>(35.4591020582276 / 35.7228546293087) - 1</t>
  </si>
  <si>
    <t>(35.4591020582276 / 35.4553209639582) - 1</t>
  </si>
  <si>
    <t>(1.8129465713981 / 1.54296355413674) - 1</t>
  </si>
  <si>
    <t>(1.8129465713981 / 2.07139239156514) - 1</t>
  </si>
  <si>
    <t>(1.8129465713981 / 1.6021539773939) - 1</t>
  </si>
  <si>
    <t>(7.97696491415165 / 9.39611598829476) - 1</t>
  </si>
  <si>
    <t>(7.97696491415165 / 8.25357895017462) - 1</t>
  </si>
  <si>
    <t>(7.97696491415165 / 9.13840904243975) - 1</t>
  </si>
  <si>
    <t>(3.58323557641037 / 4.08193668528864) - 1</t>
  </si>
  <si>
    <t>(3.58323557641037 / 3.89858974700754) - 1</t>
  </si>
  <si>
    <t>(3.58323557641037 / 3.5828534868842) - 1</t>
  </si>
  <si>
    <t>(4.74324544097259 / 5.13051316839585) - 1</t>
  </si>
  <si>
    <t>(4.74324544097259 / 5.35982431819999) - 1</t>
  </si>
  <si>
    <t>(4.74324544097259 / 4.6399160268714) - 1</t>
  </si>
  <si>
    <t>(8.59816572464541 / 8.91194466613461) - 1</t>
  </si>
  <si>
    <t>(8.59816572464541 / 10.1436911839194) - 1</t>
  </si>
  <si>
    <t>(8.59816572464541 / 8.94380464917893) - 1</t>
  </si>
  <si>
    <t>(0.546550069318545 / 0.627826549614259) - 1</t>
  </si>
  <si>
    <t>(0.546550069318545 / 0.655807629761936) - 1</t>
  </si>
  <si>
    <t>(0.546550069318545 / 0.562486670931968) - 1</t>
  </si>
  <si>
    <t>(10.6643915964594 / 7.62170790103751) - 1</t>
  </si>
  <si>
    <t>(10.6643915964594 / 9.66383194263016) - 1</t>
  </si>
  <si>
    <t>(10.6643915964594 / 8.82384303689486) - 1</t>
  </si>
  <si>
    <t>(8.9869713127866 / 10.441381461438) - 1</t>
  </si>
  <si>
    <t>(8.9869713127866 / 9.75243468756665) - 1</t>
  </si>
  <si>
    <t>(1.61032313106537 / 1.30087789305666) - 1</t>
  </si>
  <si>
    <t>(1.61032313106537 / 1.98075231265495) - 1</t>
  </si>
  <si>
    <t>(1.61032313106537 / 1.63414374066965) - 1</t>
  </si>
  <si>
    <t>(54.1751093100139 / 36.7650971002926) - 1</t>
  </si>
  <si>
    <t>(54.1751093100139 / 49.4788195462664) - 1</t>
  </si>
  <si>
    <t>(54.1751093100139 / 51.3435700575816) - 1</t>
  </si>
  <si>
    <t>(4.82563719739789 / 4.28305400372439) - 1</t>
  </si>
  <si>
    <t>(4.82563719739789 / 5.08117618831809) - 1</t>
  </si>
  <si>
    <t>(4.82563719739789 / 5.21433141394754) - 1</t>
  </si>
  <si>
    <t>(1.4716860403114 / 1.17052407555201) - 1</t>
  </si>
  <si>
    <t>(1.4716860403114 / 1.52222014875636) - 1</t>
  </si>
  <si>
    <t>(1.4716860403114 / 1.75943698016635) - 1</t>
  </si>
  <si>
    <t>(31.7265649994668 / 19.7392923649907) - 1</t>
  </si>
  <si>
    <t>(31.7265649994668 / 26.3389405774306) - 1</t>
  </si>
  <si>
    <t>(31.7265649994668 / 26.6581360631265) - 1</t>
  </si>
  <si>
    <t>(5.10291137890583 / 4.12343708433094) - 1</t>
  </si>
  <si>
    <t>(5.10291137890583 / 5.36909173309163) - 1</t>
  </si>
  <si>
    <t>(5.10291137890583 / 5.39027511196417) - 1</t>
  </si>
  <si>
    <t>(5.10291137890583 / 5.18222931630753) - 1</t>
  </si>
  <si>
    <t>(5.10291137890583 / 6.79800591826397) - 1</t>
  </si>
  <si>
    <t>(5.10291137890583 / 4.9104286628279) - 1</t>
  </si>
  <si>
    <t>(44.8970886210942 / 37.9356211758446) - 1</t>
  </si>
  <si>
    <t>(44.8970886210942 / 44.7335448268508) - 1</t>
  </si>
  <si>
    <t>(44.8970886210942 / 37.4280230326296) - 1</t>
  </si>
  <si>
    <t>(3.91916391169884 / 2.9901569566374) - 1</t>
  </si>
  <si>
    <t>(3.91916391169884 / 4.0894670896537) - 1</t>
  </si>
  <si>
    <t>(3.91916391169884 / 4.19065898912348) - 1</t>
  </si>
  <si>
    <t>(0.593206782553055 / 0.670452121987631) - 1</t>
  </si>
  <si>
    <t>(7.10571451907109E-02 / 7.62402657517835E-02) - 1</t>
  </si>
  <si>
    <t>(7.10571451907109E-02 / 0.081395981924103) - 1</t>
  </si>
  <si>
    <t>(7.10571451907109E-02 / 7.86822760686088E-02) - 1</t>
  </si>
  <si>
    <t>(39.1916391169884 / 40.7023144453312) - 1</t>
  </si>
  <si>
    <t>(39.1916391169884 / 43.2406494095065) - 1</t>
  </si>
  <si>
    <t>(39.1916391169884 / 27.9910428662828) - 1</t>
  </si>
  <si>
    <t>(74.117521595393 / 57.0896515030593) - 1</t>
  </si>
  <si>
    <t>(74.117521595393 / 76.2976193649863) - 1</t>
  </si>
  <si>
    <t>(74.117521595393 / 62.0601407549584) - 1</t>
  </si>
  <si>
    <t>(18.7426682307774 / 10.2420856610801) - 1</t>
  </si>
  <si>
    <t>(18.7426682307774 / 16.635120364693) - 1</t>
  </si>
  <si>
    <t>(18.7426682307774 / 17.0078908082747) - 1</t>
  </si>
  <si>
    <t>(10.1178415271409 / 10.3750997605746) - 1</t>
  </si>
  <si>
    <t>(10.1178415271409 / 12.4896696968889) - 1</t>
  </si>
  <si>
    <t>(10.1178415271409 / 10.4633184047771) - 1</t>
  </si>
  <si>
    <t>(40.8179588354484 / 20.1516360734238) - 1</t>
  </si>
  <si>
    <t>(40.8179588354484 / 47.8526298952307) - 1</t>
  </si>
  <si>
    <t>(40.8179588354484 / 43.9859245041587) - 1</t>
  </si>
  <si>
    <t>(0.639863495787565 / 0.250704974727321) - 1</t>
  </si>
  <si>
    <t>(0.639863495787565 / 0.471861587267735) - 1</t>
  </si>
  <si>
    <t>(0.639863495787565 / 0.537827895073577) - 1</t>
  </si>
  <si>
    <t>(198.091073904234 / 89.5982974195265) - 1</t>
  </si>
  <si>
    <t>(198.091073904234 / 155.154488016848) - 1</t>
  </si>
  <si>
    <t>(198.091073904234 / 189.326082320324) - 1</t>
  </si>
  <si>
    <t>(4.38286392236323 / 4.77087603085927) - 1</t>
  </si>
  <si>
    <t>(4.38286392236323 / 5.40452240676068) - 1</t>
  </si>
  <si>
    <t>(4.38286392236323 / 4.56138755598209) - 1</t>
  </si>
  <si>
    <t>(4.84696598059081 / 4.84171322160149) - 1</t>
  </si>
  <si>
    <t>(4.84696598059081 / 5.46506358134947) - 1</t>
  </si>
  <si>
    <t>(4.84696598059081 / 5.32096395820004) - 1</t>
  </si>
  <si>
    <t>(41.1645515623334 / 12.5698324022346) - 1</t>
  </si>
  <si>
    <t>(41.1645515623334 / 20.7139239156514) - 1</t>
  </si>
  <si>
    <t>(41.1645515623334 / 31.1367029217317) - 1</t>
  </si>
  <si>
    <t>(12.3440332729018 / 9.12476722532588) - 1</t>
  </si>
  <si>
    <t>(12.3440332729018 / 12.769587587641) - 1</t>
  </si>
  <si>
    <t>(12.3440332729018 / 11.6362763915547) - 1</t>
  </si>
  <si>
    <t>(4.40972592513597 / 4.11811652035116) - 1</t>
  </si>
  <si>
    <t>(4.40972592513597 / 4.27607901682173) - 1</t>
  </si>
  <si>
    <t>(4.40972592513597 / 5.59820857325656) - 1</t>
  </si>
  <si>
    <t>(4.84696598059081 / 4.11811652035116) - 1</t>
  </si>
  <si>
    <t>(4.84696598059081 / 4.66529817920077) - 1</t>
  </si>
  <si>
    <t>(4.84696598059081 / 4.82512262742589) - 1</t>
  </si>
  <si>
    <t>(12.1840673989549 / 9.35089119446661) - 1</t>
  </si>
  <si>
    <t>(12.1840673989549 / 11.1833862067127) - 1</t>
  </si>
  <si>
    <t>(12.1840673989549 / 13.8622307528258) - 1</t>
  </si>
  <si>
    <t>(0.802495467633571 / 0.75951050811386) - 1</t>
  </si>
  <si>
    <t>(0.802495467633571 / 1.02103383007651) - 1</t>
  </si>
  <si>
    <t>(0.802495467633571 / 0.842397099594796) - 1</t>
  </si>
  <si>
    <t>(16.7964167644236 / 18.3146277092053) - 1</t>
  </si>
  <si>
    <t>(16.7964167644236 / 17.5943698016635) - 1</t>
  </si>
  <si>
    <t>(6.79854964274288 / 0.478850758180367) - 1</t>
  </si>
  <si>
    <t>(6.79854964274288 / 10.3969502279331) - 1</t>
  </si>
  <si>
    <t>(6.79854964274288 / 4.9317551716784) - 1</t>
  </si>
  <si>
    <t>(2.02623440332729 / 1.51636073423783) - 1</t>
  </si>
  <si>
    <t>(2.02623440332729 / 1.90077577244008) - 1</t>
  </si>
  <si>
    <t>(2.02623440332729 / 1.76476860737897) - 1</t>
  </si>
  <si>
    <t>(15.9965873946891 / 18.927781184186) - 1</t>
  </si>
  <si>
    <t>(15.9965873946891 / 18.2874813393048) - 1</t>
  </si>
  <si>
    <t>(6.95851551668977 / 6.38467677573823) - 1</t>
  </si>
  <si>
    <t>(6.95851551668977 / 5.91293220655274) - 1</t>
  </si>
  <si>
    <t>(6.95851551668977 / 5.51823416506718) - 1</t>
  </si>
  <si>
    <t>(3.33262237389357 / 3.05045650438947) - 1</t>
  </si>
  <si>
    <t>(3.33262237389357 / 3.74556796672976) - 1</t>
  </si>
  <si>
    <t>(3.33262237389357 / 3.56330400938366) - 1</t>
  </si>
  <si>
    <t>(4.28175322597846 / 2.24527799946794) - 1</t>
  </si>
  <si>
    <t>(4.28175322597846 / 2.92714137186425) - 1</t>
  </si>
  <si>
    <t>(4.28175322597846 / 3.6255065045852) - 1</t>
  </si>
  <si>
    <t>(8.26490348725605 / 9.05826017557861) - 1</t>
  </si>
  <si>
    <t>(8.26490348725605 / 9.94374983338221) - 1</t>
  </si>
  <si>
    <t>(8.26490348725605 / 8.71721049264236) - 1</t>
  </si>
  <si>
    <t>(16.9830436173616 / 15.1955426408254) - 1</t>
  </si>
  <si>
    <t>(16.9830436173616 / 16.234804862444) - 1</t>
  </si>
  <si>
    <t>(1.07177135544417 / 0.752859803139133) - 1</t>
  </si>
  <si>
    <t>(1.07177135544417 / 0.791767748127216) - 1</t>
  </si>
  <si>
    <t>(1.07177135544417 / 1.30358285348688) - 1</t>
  </si>
  <si>
    <t>(5.92406953183321 / 4.4001064112796) - 1</t>
  </si>
  <si>
    <t>(5.92406953183321 / 6.87798245847885) - 1</t>
  </si>
  <si>
    <t>(5.92406953183321 / 6.12070804009384) - 1</t>
  </si>
  <si>
    <t>(6.66791084568625 / 8.64591646714552) - 1</t>
  </si>
  <si>
    <t>(6.66791084568625 / 8.39753672256138) - 1</t>
  </si>
  <si>
    <t>(6.66791084568625 / 5.99808061420346) - 1</t>
  </si>
  <si>
    <t>(30.6601258398208 / 23.8596678307696) - 1</t>
  </si>
  <si>
    <t>(30.6601258398208 / 29.9104286628279) - 1</t>
  </si>
  <si>
    <t>(3.89250293270769 / 3.96382016493748) - 1</t>
  </si>
  <si>
    <t>(3.89250293270769 / 4.40937325051318) - 1</t>
  </si>
  <si>
    <t>(3.89250293270769 / 3.79078694817658) - 1</t>
  </si>
  <si>
    <t>(3.75919803775195 / 3.24554402766693) - 1</t>
  </si>
  <si>
    <t>(3.75919803775195 / 3.96683639465757) - 1</t>
  </si>
  <si>
    <t>(3.75919803775195 / 3.97206227340584) - 1</t>
  </si>
  <si>
    <t>(1.01578329956276 / 3.40516094706039) - 1</t>
  </si>
  <si>
    <t>(1.01578329956276 / 1.49289541734425) - 1</t>
  </si>
  <si>
    <t>(1.01578329956276 / 1.11964171465131) - 1</t>
  </si>
  <si>
    <t>(1.87160072517863 / 2.0537376961958) - 1</t>
  </si>
  <si>
    <t>(1.87160072517863 / 2.08472181493429) - 1</t>
  </si>
  <si>
    <t>(1.87160072517863 / 1.89272766048198) - 1</t>
  </si>
  <si>
    <t>(3.68987949237496 / 2.8731045490822) - 1</t>
  </si>
  <si>
    <t>(3.68987949237496 / 4.00949054943883) - 1</t>
  </si>
  <si>
    <t>(3.68987949237496 / 4.0467050543826) - 1</t>
  </si>
  <si>
    <t>(8.13159859230031 / 11.3300098637733) - 1</t>
  </si>
  <si>
    <t>(1.83960755038925 / 1.62277201383347) - 1</t>
  </si>
  <si>
    <t>(1.83960755038925 / 1.97275465863347) - 1</t>
  </si>
  <si>
    <t>(1.83960755038925 / 1.99936020473449) - 1</t>
  </si>
  <si>
    <t>(1.27972699157513 / 0.375099760574621) - 1</t>
  </si>
  <si>
    <t>(1.27972699157513 / 0.453200394550932) - 1</t>
  </si>
  <si>
    <t>(1.27972699157513 / 0.826402217956921) - 1</t>
  </si>
  <si>
    <t>(3.55124240162099 / 3.30407023144453) - 1</t>
  </si>
  <si>
    <t>(3.55124240162099 / 3.94550931726693) - 1</t>
  </si>
  <si>
    <t>(3.55124240162099 / 3.65216464064833) - 1</t>
  </si>
  <si>
    <t>(45.8035619067932 / 21.7611066773078) - 1</t>
  </si>
  <si>
    <t>(45.8035619067932 / 34.3899122923942) - 1</t>
  </si>
  <si>
    <t>(45.8035619067932 / 36.6282789507358) - 1</t>
  </si>
  <si>
    <t>(7.03849845366322 / 8.45085441603796) - 1</t>
  </si>
  <si>
    <t>(7.03849845366322 / 7.86415013862231) - 1</t>
  </si>
  <si>
    <t>(1.60499093526714 / 1.11953524873637) - 1</t>
  </si>
  <si>
    <t>(1.60499093526714 / 1.50089307136573) - 1</t>
  </si>
  <si>
    <t>(1.60499093526714 / 1.75410535295372) - 1</t>
  </si>
  <si>
    <t>(4.09512637304042 / 2.93695131683958) - 1</t>
  </si>
  <si>
    <t>(4.09512637304042 / 5.59302604569326) - 1</t>
  </si>
  <si>
    <t>(4.09512637304042 / 5.33162721262529) - 1</t>
  </si>
  <si>
    <t>(21.4887490668657 / 24.2589038174451) - 1</t>
  </si>
  <si>
    <t>(1.54633678148662 / 1.19964810322305) - 1</t>
  </si>
  <si>
    <t>(1.54633678148662 / 1.46619748347196) - 1</t>
  </si>
  <si>
    <t>(5.16689772848459 / 6.63474328278798) - 1</t>
  </si>
  <si>
    <t>(5.16689772848459 / 6.73135880141825) - 1</t>
  </si>
  <si>
    <t>(5.16689772848459 / 5.96075922371508) - 1</t>
  </si>
  <si>
    <t>(19.2492268316093 / 23.9663032177228) - 1</t>
  </si>
  <si>
    <t>(19.2492268316093 / 22.4728087012156) - 1</t>
  </si>
  <si>
    <t>(8.21158152927375 / 8.37988826815642) - 1</t>
  </si>
  <si>
    <t>(8.21158152927375 / 9.22396097144837) - 1</t>
  </si>
  <si>
    <t>(8.21158152927375 / 8.63723608445298) - 1</t>
  </si>
  <si>
    <t>(4.92161672176602 / 2.51130619845704) - 1</t>
  </si>
  <si>
    <t>(4.92161672176602 / 4.37738263442723) - 1</t>
  </si>
  <si>
    <t>(4.92161672176602 / 4.79846449136276) - 1</t>
  </si>
  <si>
    <t>(2.39682201130426 / 1.64405426975259) - 1</t>
  </si>
  <si>
    <t>(2.39682201130426 / 1.96475700461198) - 1</t>
  </si>
  <si>
    <t>(2.39682201130426 / 1.99936020473449) - 1</t>
  </si>
  <si>
    <t>(14.5568945291671 / 18.0899175312583) - 1</t>
  </si>
  <si>
    <t>(14.5568945291671 / 15.6754018821146) - 1</t>
  </si>
  <si>
    <t>(14.5568945291671 / 15.1418212838558) - 1</t>
  </si>
  <si>
    <t>(1.59965873946891 / 0.891194466613461) - 1</t>
  </si>
  <si>
    <t>(1.59965873946891 / 1.16899042947402) - 1</t>
  </si>
  <si>
    <t>(1.59965873946891 / 1.86606952441885) - 1</t>
  </si>
  <si>
    <t>(2.90604671003519 / 3.76422915944656) - 1</t>
  </si>
  <si>
    <t>(2.90604671003519 / 3.27895073576456) - 1</t>
  </si>
  <si>
    <t>(30.3935160499094 / 26.3367916999202) - 1</t>
  </si>
  <si>
    <t>(30.3935160499094 / 32.257204553331) - 1</t>
  </si>
  <si>
    <t>(30.3935160499094 / 26.2849221582427) - 1</t>
  </si>
  <si>
    <t>(1.60499093526714 / 2.0537376961958) - 1</t>
  </si>
  <si>
    <t>(1.60499093526714 / 1.90344165711391) - 1</t>
  </si>
  <si>
    <t>(1.60499093526714 / 1.61814885903178) - 1</t>
  </si>
  <si>
    <t>(22.3419003945825 / 24.445510769887) - 1</t>
  </si>
  <si>
    <t>(1.49568092140343 / 2.33306730513434) - 1</t>
  </si>
  <si>
    <t>(1.49568092140343 / 2.06872650689131) - 1</t>
  </si>
  <si>
    <t>(1.49568092140343 / 1.59415653657496) - 1</t>
  </si>
  <si>
    <t>(15.7299776047776 / 7.81236126629423) - 1</t>
  </si>
  <si>
    <t>(15.7299776047776 / 12.7962461677908) - 1</t>
  </si>
  <si>
    <t>(15.7299776047776 / 15.63943964598) - 1</t>
  </si>
  <si>
    <t>(35.8323557641037 / 44.1606810321894) - 1</t>
  </si>
  <si>
    <t>(35.8323557641037 / 45.3200394550932) - 1</t>
  </si>
  <si>
    <t>(35.8323557641037 / 37.9078694817658) - 1</t>
  </si>
  <si>
    <t>(3.00202623440333 / 3.19233838786911) - 1</t>
  </si>
  <si>
    <t>(3.00202623440333 / 3.76956092879422) - 1</t>
  </si>
  <si>
    <t>(3.00202623440333 / 3.26295585412668) - 1</t>
  </si>
  <si>
    <t>(8.26490348725605 / 8.80553338653897) - 1</t>
  </si>
  <si>
    <t>(8.26490348725605 / 9.57052597904615) - 1</t>
  </si>
  <si>
    <t>(8.26490348725605 / 8.65056515248454) - 1</t>
  </si>
  <si>
    <t>(19.7024634744588 / 17.6642724128758) - 1</t>
  </si>
  <si>
    <t>(19.7024634744588 / 23.1931966623124) - 1</t>
  </si>
  <si>
    <t>(19.7024634744588 / 18.2608232032416) - 1</t>
  </si>
  <si>
    <t>(14.8235043190786 / 19.952114924182) - 1</t>
  </si>
  <si>
    <t>(14.8235043190786 / 20.2607235211005) - 1</t>
  </si>
  <si>
    <t>(14.8235043190786 / 16.7946257197697) - 1</t>
  </si>
  <si>
    <t>(14.9301482350432 / 10.8406491088055) - 1</t>
  </si>
  <si>
    <t>(14.9301482350432 / 11.84985737517) - 1</t>
  </si>
  <si>
    <t>(14.9301482350432 / 12.2627425890382) - 1</t>
  </si>
  <si>
    <t>(63.9863495787565 / 67.0923117850492) - 1</t>
  </si>
  <si>
    <t>(63.9863495787565 / 62.6482898349817) - 1</t>
  </si>
  <si>
    <t>(63.9863495787565 / 64.5126892727661) - 1</t>
  </si>
  <si>
    <t>(28.9538231843873 / 18.488959829742) - 1</t>
  </si>
  <si>
    <t>(28.9538231843873 / 31.1908506837994) - 1</t>
  </si>
  <si>
    <t>(28.9538231843873 / 24.7920665387076) - 1</t>
  </si>
  <si>
    <t>(1.09043404073798 / 0.771481777068369) - 1</t>
  </si>
  <si>
    <t>(1.09043404073798 / 0.986377329316734) - 1</t>
  </si>
  <si>
    <t>(1.09043404073798 / 0.987683941138836) - 1</t>
  </si>
  <si>
    <t>(15.7832995627599 / 14.0196860867252) - 1</t>
  </si>
  <si>
    <t>(15.7832995627599 / 17.2482738396737) - 1</t>
  </si>
  <si>
    <t>(15.7832995627599 / 16.3680955427597) - 1</t>
  </si>
  <si>
    <t>(5.91873733603498 / 5.86858206969939) - 1</t>
  </si>
  <si>
    <t>(5.91873733603498 / 6.93130015195543) - 1</t>
  </si>
  <si>
    <t>(5.91873733603498 / 6.23267221155897) - 1</t>
  </si>
  <si>
    <t>(3.18865308734137 / 3.24554402766693) - 1</t>
  </si>
  <si>
    <t>(3.18865308734137 / 3.97749993335288) - 1</t>
  </si>
  <si>
    <t>(3.18865308734137 / 3.37492002559181) - 1</t>
  </si>
  <si>
    <t>(38.6584195371654 / 20.2181431231711) - 1</t>
  </si>
  <si>
    <t>(38.6584195371654 / 34.2832769054411) - 1</t>
  </si>
  <si>
    <t>(38.6584195371654 / 30.7634890168479) - 1</t>
  </si>
  <si>
    <t>(4.63901034445985 / 4.46395317903698) - 1</t>
  </si>
  <si>
    <t>(4.63901034445985 / 5.52904481352137) - 1</t>
  </si>
  <si>
    <t>(4.63901034445985 / 4.94241842610365) - 1</t>
  </si>
  <si>
    <t>(12.0907539724859 / 13.4344240489492) - 1</t>
  </si>
  <si>
    <t>(12.0907539724859 / 14.9289541734425) - 1</t>
  </si>
  <si>
    <t>(12.0907539724859 / 14.6353166986564) - 1</t>
  </si>
  <si>
    <t>(3.6258931427962 / 4.18994413407821) - 1</t>
  </si>
  <si>
    <t>(3.6258931427962 / 4.50534509877103) - 1</t>
  </si>
  <si>
    <t>(3.6258931427962 / 3.81744508423971) - 1</t>
  </si>
  <si>
    <t>(2.8713874373467 / 2.20202074058276) - 1</t>
  </si>
  <si>
    <t>(2.8713874373467 / 2.80177010023459) - 1</t>
  </si>
  <si>
    <t>(2.78873840247414 / 2.87842511306198) - 1</t>
  </si>
  <si>
    <t>(2.78873840247414 / 3.1883980698995) - 1</t>
  </si>
  <si>
    <t>(2.78873840247414 / 2.93239496694391) - 1</t>
  </si>
  <si>
    <t>(35.6723898901568 / 37.1880998080614) - 1</t>
  </si>
  <si>
    <t>(2.97269915751306 / 2.42085661080074) - 1</t>
  </si>
  <si>
    <t>(2.97269915751306 / 2.82317186958492) - 1</t>
  </si>
  <si>
    <t>(2.97269915751306 / 2.98304542546385) - 1</t>
  </si>
  <si>
    <t>(19.4625146635384 / 18.767327788441) - 1</t>
  </si>
  <si>
    <t>(17.1163485123174 / 15.1636073423783) - 1</t>
  </si>
  <si>
    <t>(17.1163485123174 / 19.4609581189518) - 1</t>
  </si>
  <si>
    <t>(17.1163485123174 / 17.0612070804009) - 1</t>
  </si>
  <si>
    <t>(2.85805694785113 / 2.84650172918329) - 1</t>
  </si>
  <si>
    <t>(2.85805694785113 / 3.06576737490336) - 1</t>
  </si>
  <si>
    <t>(2.85805694785113 / 2.87374706760503) - 1</t>
  </si>
  <si>
    <t>(29.3803988482457 / 30.0611864857675) - 1</t>
  </si>
  <si>
    <t>(29.3803988482457 / 29.0048252512596) - 1</t>
  </si>
  <si>
    <t>(29.3803988482457 / 30.6035402004692) - 1</t>
  </si>
  <si>
    <t>(1.46635384451317 / 1.71854216546954) - 1</t>
  </si>
  <si>
    <t>(1.46635384451317 / 1.60486257364506) - 1</t>
  </si>
  <si>
    <t>(1.46635384451317 / 1.71944977607166) - 1</t>
  </si>
  <si>
    <t>(6.4786178948491 / 5.56530992285182) - 1</t>
  </si>
  <si>
    <t>(6.4786178948491 / 7.41115939324465) - 1</t>
  </si>
  <si>
    <t>(6.4786178948491 / 7.49093623373854) - 1</t>
  </si>
  <si>
    <t>(7.17180334861896 / 8.36658685820697) - 1</t>
  </si>
  <si>
    <t>(7.17180334861896 / 8.97070192743462) - 1</t>
  </si>
  <si>
    <t>(7.17180334861896 / 7.30432928129665) - 1</t>
  </si>
  <si>
    <t>(2.1542071024848 / 2.6389997339718) - 1</t>
  </si>
  <si>
    <t>(2.1542071024848 / 2.39129855242462) - 1</t>
  </si>
  <si>
    <t>(2.1542071024848 / 2.26060993815312) - 1</t>
  </si>
  <si>
    <t>(20.102378159326 / 10.0558659217877) - 1</t>
  </si>
  <si>
    <t>(20.102378159326 / 17.4348857668417) - 1</t>
  </si>
  <si>
    <t>(20.102378159326 / 18.5274045638729) - 1</t>
  </si>
  <si>
    <t>(9.13138530446838 / 8.49960095770152) - 1</t>
  </si>
  <si>
    <t>(9.13138530446838 / 9.4105728986164) - 1</t>
  </si>
  <si>
    <t>(9.13138530446838 / 8.59724888035829) - 1</t>
  </si>
  <si>
    <t>(0.861149621414098 / 0.867251928704443) - 1</t>
  </si>
  <si>
    <t>(0.861149621414098 / 1.07968329290075) - 1</t>
  </si>
  <si>
    <t>(0.861149621414098 / 0.882384303689486) - 1</t>
  </si>
  <si>
    <t>(8.65148768262771 / 8.83213620643788) - 1</t>
  </si>
  <si>
    <t>(8.65148768262771 / 9.8237850230599) - 1</t>
  </si>
  <si>
    <t>(8.65148768262771 / 9.78353593516741) - 1</t>
  </si>
  <si>
    <t>(5.35352458142263 / 3.4317637669593) - 1</t>
  </si>
  <si>
    <t>(5.35352458142263 / 6.79800591826397) - 1</t>
  </si>
  <si>
    <t>(5.35352458142263 / 7.86415013862231) - 1</t>
  </si>
  <si>
    <t>(7.54505705449504 / 5.96346528332003) - 1</t>
  </si>
  <si>
    <t>(7.54505705449504 / 7.75772440084242) - 1</t>
  </si>
  <si>
    <t>(7.54505705449504 / 7.5042653017701) - 1</t>
  </si>
  <si>
    <t>(3.78585901674309 / 3.19233838786911) - 1</t>
  </si>
  <si>
    <t>(3.78585901674309 / 3.40166884380582) - 1</t>
  </si>
  <si>
    <t>(3.78585901674309 / 3.57219023245895) - 1</t>
  </si>
  <si>
    <t>(10.3977818065479 / 11.0667728119181) - 1</t>
  </si>
  <si>
    <t>(10.3977818065479 / 11.2500333235584) - 1</t>
  </si>
  <si>
    <t>(10.3977818065479 / 10.5832800170612) - 1</t>
  </si>
  <si>
    <t>(8.86477551455689 / 7.73900212822559) - 1</t>
  </si>
  <si>
    <t>(8.86477551455689 / 8.59747807309856) - 1</t>
  </si>
  <si>
    <t>(8.86477551455689 / 9.13041160162082) - 1</t>
  </si>
  <si>
    <t>(22.5551882265117 / 19.3136472466081) - 1</t>
  </si>
  <si>
    <t>(22.5551882265117 / 23.6730559036016) - 1</t>
  </si>
  <si>
    <t>(22.5551882265117 / 24.7120921305182) - 1</t>
  </si>
  <si>
    <t>(11.8146219473179 / 7.34237802607076) - 1</t>
  </si>
  <si>
    <t>(11.8146219473179 / 13.3446567673482) - 1</t>
  </si>
  <si>
    <t>(11.8146219473179 / 14.2582941458733) - 1</t>
  </si>
  <si>
    <t>(9.21136824144182 / 10.0691673317372) - 1</t>
  </si>
  <si>
    <t>(9.21136824144182 / 10.1703500306577) - 1</t>
  </si>
  <si>
    <t>(9.21136824144182 / 9.19705694177863) - 1</t>
  </si>
  <si>
    <t>(2.7994027940706 / 2.46076084064911) - 1</t>
  </si>
  <si>
    <t>(2.7994027940706 / 3.06576737490336) - 1</t>
  </si>
  <si>
    <t>(2.7994027940706 / 3.19897632757518) - 1</t>
  </si>
  <si>
    <t>(15.250079982937 / 15.2045990955041) - 1</t>
  </si>
  <si>
    <t>(15.250079982937 / 15.2366207245875) - 1</t>
  </si>
  <si>
    <t>(15.250079982937 / 15.236214544679) - 1</t>
  </si>
  <si>
    <t>(14.1569798442999 / 13.3280127693536) - 1</t>
  </si>
  <si>
    <t>(14.1569798442999 / 15.8353549625443) - 1</t>
  </si>
  <si>
    <t>(14.1569798442999 / 13.915547024952) - 1</t>
  </si>
  <si>
    <t>(5.5454836301589 / 6.15057196062783) - 1</t>
  </si>
  <si>
    <t>(5.5454836301589 / 7.10191677108048) - 1</t>
  </si>
  <si>
    <t>(5.5454836301589 / 6.02473875026658) - 1</t>
  </si>
  <si>
    <t>(1.06910525754506 / 0.706304868316041) - 1</t>
  </si>
  <si>
    <t>(1.06910525754506 / 1.00770440670737) - 1</t>
  </si>
  <si>
    <t>(1.06910525754506 / 1.21294519087225) - 1</t>
  </si>
  <si>
    <t>(7.47840460701717 / 7.27587124235169) - 1</t>
  </si>
  <si>
    <t>(7.47840460701717 / 9.557196555677) - 1</t>
  </si>
  <si>
    <t>(7.47840460701717 / 8.22403497547452) - 1</t>
  </si>
  <si>
    <t>(4.82030500159966 / 6.15589252460761) - 1</t>
  </si>
  <si>
    <t>(4.82030500159966 / 6.00890405481059) - 1</t>
  </si>
  <si>
    <t>(4.82030500159966 / 5.11303049690766) - 1</t>
  </si>
  <si>
    <t>(3.46059507305108 / 2.40755520085129) - 1</t>
  </si>
  <si>
    <t>(3.46059507305108 / 2.91114606382128) - 1</t>
  </si>
  <si>
    <t>(3.46059507305108 / 3.32160375346556) - 1</t>
  </si>
  <si>
    <t>(36.6804380398848 / 42.7322636339452) - 1</t>
  </si>
  <si>
    <t>(36.6804380398848 / 48.7919058409533) - 1</t>
  </si>
  <si>
    <t>(36.6804380398848 / 40.8312894540414) - 1</t>
  </si>
  <si>
    <t>(8.15233470193025 / 8.1503157754722) - 1</t>
  </si>
  <si>
    <t>(8.15233470193025 / 10.3001884780464) - 1</t>
  </si>
  <si>
    <t>(8.15233470193025 / 9.02032336319045) - 1</t>
  </si>
  <si>
    <t>(0.713181188013224 / 0.828677839851024) - 1</t>
  </si>
  <si>
    <t>(0.713181188013224 / 0.918397270134094) - 1</t>
  </si>
  <si>
    <t>(0.713181188013224 / 0.795745361484325) - 1</t>
  </si>
  <si>
    <t>(5.86008318225445 / 5.74088853418462) - 1</t>
  </si>
  <si>
    <t>(5.86008318225445 / 7.06459438564688) - 1</t>
  </si>
  <si>
    <t>(5.86008318225445 / 6.3019833653231) - 1</t>
  </si>
  <si>
    <t>(2.94870427642103 / 3.52753391859537) - 1</t>
  </si>
  <si>
    <t>(2.94870427642103 / 3.68425261923169) - 1</t>
  </si>
  <si>
    <t>(2.94870427642103 / 3.35892514395394) - 1</t>
  </si>
  <si>
    <t>(3.46592726884931 / 3.50830423075898) - 1</t>
  </si>
  <si>
    <t>(3.46592726884931 / 3.73213904883771) - 1</t>
  </si>
  <si>
    <t>(5.62013437133411 / 4.85235434956105) - 1</t>
  </si>
  <si>
    <t>(5.62013437133411 / 7.46447708672123) - 1</t>
  </si>
  <si>
    <t>(5.62013437133411 / 5.88611644273832) - 1</t>
  </si>
  <si>
    <t>(15.250079982937 / 13.5674381484437) - 1</t>
  </si>
  <si>
    <t>(15.250079982937 / 16.5818026712164) - 1</t>
  </si>
  <si>
    <t>(15.250079982937 / 15.6216677329921) - 1</t>
  </si>
  <si>
    <t>(9.24651194411859 / 5.60593961159883) - 1</t>
  </si>
  <si>
    <t>(9.24651194411859 / 7.85224200901069) - 1</t>
  </si>
  <si>
    <t>(9.24651194411859 / 9.58481126039667) - 1</t>
  </si>
  <si>
    <t>(9.21136824144182 / 5.73556797020484) - 1</t>
  </si>
  <si>
    <t>(9.21136824144182 / 10.1436911839194) - 1</t>
  </si>
  <si>
    <t>(9.21136824144182 / 8.62390701642141) - 1</t>
  </si>
  <si>
    <t>(4.11112296043511 / 4.49587656291567) - 1</t>
  </si>
  <si>
    <t>(4.11112296043511 / 4.89456426115006) - 1</t>
  </si>
  <si>
    <t>(4.11112296043511 / 4.45724034975475) - 1</t>
  </si>
  <si>
    <t>(5.03892502932708 / 4.26709231178505) - 1</t>
  </si>
  <si>
    <t>(5.03892502932708 / 5.09717149636107) - 1</t>
  </si>
  <si>
    <t>(5.03892502932708 / 4.68650031989763) - 1</t>
  </si>
  <si>
    <t>(3.48725605204223 / 3.03272146847566) - 1</t>
  </si>
  <si>
    <t>(3.48725605204223 / 3.72690677401296) - 1</t>
  </si>
  <si>
    <t>(3.48725605204223 / 3.63083813179782) - 1</t>
  </si>
  <si>
    <t>(4.93228111336248 / 3.61798350625166) - 1</t>
  </si>
  <si>
    <t>(4.93228111336248 / 4.80392418223988) - 1</t>
  </si>
  <si>
    <t>(4.93228111336248 / 4.87310727233952) - 1</t>
  </si>
  <si>
    <t>(43.8839714194305 / 48.5235434956105) - 1</t>
  </si>
  <si>
    <t>(43.8839714194305 / 50.3319026418917) - 1</t>
  </si>
  <si>
    <t>(43.8839714194305 / 41.4267434420985) - 1</t>
  </si>
  <si>
    <t>(8.82478404607017 / 4.81511040170258) - 1</t>
  </si>
  <si>
    <t>(8.82478404607017 / 7.1312415024926) - 1</t>
  </si>
  <si>
    <t>(8.82478404607017 / 8.99712092130518) - 1</t>
  </si>
  <si>
    <t>(48.2563719739789 / 47.8850758180367) - 1</t>
  </si>
  <si>
    <t>(48.2563719739789 / 50.171949561462) - 1</t>
  </si>
  <si>
    <t>(48.2563719739789 / 50.1172957986778) - 1</t>
  </si>
  <si>
    <t>(10.2511464220966 / 9.57701516360734) - 1</t>
  </si>
  <si>
    <t>(10.2511464220966 / 11.5965983311562) - 1</t>
  </si>
  <si>
    <t>(10.2511464220966 / 9.91682661548305) - 1</t>
  </si>
  <si>
    <t>(1.99424122853791 / 3.05400372439479) - 1</t>
  </si>
  <si>
    <t>(1.99424122853791 / 2.66588467382901) - 1</t>
  </si>
  <si>
    <t>(1.99424122853791 / 2.13531669865643) - 1</t>
  </si>
  <si>
    <t>(11.6241868401408 / 10.4017025804735) - 1</t>
  </si>
  <si>
    <t>(11.6241868401408 / 12.6496227773187) - 1</t>
  </si>
  <si>
    <t>(11.6241868401408 / 12.1027937726594) - 1</t>
  </si>
  <si>
    <t>(87.1814013010558 / 58.2601755786113) - 1</t>
  </si>
  <si>
    <t>(87.1814013010558 / 85.0417210951454) - 1</t>
  </si>
  <si>
    <t>(87.1814013010558 / 84.7728726807422) - 1</t>
  </si>
  <si>
    <t>(37.2810363122534 / 27.2462742750732) - 1</t>
  </si>
  <si>
    <t>(37.2810363122534 / 41.9629993868465) - 1</t>
  </si>
  <si>
    <t>(37.2810363122534 / 36.9244399125613) - 1</t>
  </si>
  <si>
    <t>(12.0107710355124 / 10.8362149507848) - 1</t>
  </si>
  <si>
    <t>(12.0107710355124 / 13.8092823438458) - 1</t>
  </si>
  <si>
    <t>(12.0107710355124 / 12.1960972488804) - 1</t>
  </si>
  <si>
    <t>(2.17553588567772 / 2.8145783453046) - 1</t>
  </si>
  <si>
    <t>(2.17553588567772 / 2.50059982405161) - 1</t>
  </si>
  <si>
    <t>(2.17553588567772 / 2.11932181701855) - 1</t>
  </si>
  <si>
    <t>(6.64924816039245 / 4.68209630220804) - 1</t>
  </si>
  <si>
    <t>(6.64924816039245 / 7.07792380901602) - 1</t>
  </si>
  <si>
    <t>(6.64924816039245 / 6.55790147152911) - 1</t>
  </si>
  <si>
    <t>(2.71941985709715 / 2.12822559191274) - 1</t>
  </si>
  <si>
    <t>(2.71941985709715 / 2.39929620644611) - 1</t>
  </si>
  <si>
    <t>(2.71941985709715 / 2.26327575175944) - 1</t>
  </si>
  <si>
    <t>(5.24154846965981 / 5.41633413141793) - 1</t>
  </si>
  <si>
    <t>(5.24154846965981 / 5.19847511396657) - 1</t>
  </si>
  <si>
    <t>(5.24154846965981 / 4.78780123693751) - 1</t>
  </si>
  <si>
    <t>(11.304255092247 / 13.4078212290503) - 1</t>
  </si>
  <si>
    <t>(11.304255092247 / 14.2624830049852) - 1</t>
  </si>
  <si>
    <t>(11.304255092247 / 11.9828321603753) - 1</t>
  </si>
  <si>
    <t>(12.2640503359283 / 10.0026600159617) - 1</t>
  </si>
  <si>
    <t>(12.2640503359283 / 14.7512281730692) - 1</t>
  </si>
  <si>
    <t>(12.2640503359283 / 13.3290677649819) - 1</t>
  </si>
  <si>
    <t>(7.19846432761011 / 5.512104283054) - 1</t>
  </si>
  <si>
    <t>(7.19846432761011 / 7.70440670736584) - 1</t>
  </si>
  <si>
    <t>(7.19846432761011 / 6.93111537641288) - 1</t>
  </si>
  <si>
    <t>(4.47904447051296 / 4.0170258047353) - 1</t>
  </si>
  <si>
    <t>(4.47904447051296 / 4.93188664658367) - 1</t>
  </si>
  <si>
    <t>(4.47904447051296 / 4.47856685860525) - 1</t>
  </si>
  <si>
    <t>(3.97248586968113 / 3.96914072891727) - 1</t>
  </si>
  <si>
    <t>(3.97248586968113 / 4.43603209725147) - 1</t>
  </si>
  <si>
    <t>(3.97248586968113 / 3.94007251013009) - 1</t>
  </si>
  <si>
    <t>(7.22512530660126 / 6.62410215482841) - 1</t>
  </si>
  <si>
    <t>(7.22512530660126 / 8.0776305617019) - 1</t>
  </si>
  <si>
    <t>(7.22512530660126 / 7.27767114523353) - 1</t>
  </si>
  <si>
    <t>(3.79652340833955 / 4.92239106145251) - 1</t>
  </si>
  <si>
    <t>(3.79652340833955 / 5.31974754072139) - 1</t>
  </si>
  <si>
    <t>(3.79652340833955 / 4.23331200682448) - 1</t>
  </si>
  <si>
    <t>(2.82606377306175 / 3.1391327480713) - 1</t>
  </si>
  <si>
    <t>(2.82606377306175 / 3.01244968142678) - 1</t>
  </si>
  <si>
    <t>(2.82606377306175 / 2.90573683088079) - 1</t>
  </si>
  <si>
    <t>(37.2720486296257 / 34.6031830663006) - 1</t>
  </si>
  <si>
    <t>(37.2720486296257 / 35.4553209639582) - 1</t>
  </si>
  <si>
    <t>(32.2064626213075 / 18.1785935089119) - 1</t>
  </si>
  <si>
    <t>(32.2064626213075 / 31.1019876836128) - 1</t>
  </si>
  <si>
    <t>(32.2064626213075 / 31.4566005544892) - 1</t>
  </si>
  <si>
    <t>(19.2225658526181 / 18.7944869504945) - 1</t>
  </si>
  <si>
    <t>(19.2225658526181 / 19.3804649178929) - 1</t>
  </si>
  <si>
    <t>(3.82851658312893 / 2.26123969140729) - 1</t>
  </si>
  <si>
    <t>(3.82851658312893 / 2.48460451600864) - 1</t>
  </si>
  <si>
    <t>(3.82851658312893 / 3.55619535082107) - 1</t>
  </si>
  <si>
    <t>(5.78010024528101 / 5.44825751529662) - 1</t>
  </si>
  <si>
    <t>(5.78010024528101 / 11.0101037029138) - 1</t>
  </si>
  <si>
    <t>(5.78010024528101 / 13.2224354873107) - 1</t>
  </si>
  <si>
    <t>(9.49130852084889 / 8.48629954775206) - 1</t>
  </si>
  <si>
    <t>(9.49130852084889 / 10.3436325344566) - 1</t>
  </si>
  <si>
    <t>(9.49130852084889 / 9.10375346555769) - 1</t>
  </si>
  <si>
    <t>(5.8867441612456 / 5.24075525405693) - 1</t>
  </si>
  <si>
    <t>(5.8867441612456 / 5.97158166937698) - 1</t>
  </si>
  <si>
    <t>(5.8867441612456 / 6.28598848368522) - 1</t>
  </si>
  <si>
    <t>(15.3034019409193 / 12.8225591912743) - 1</t>
  </si>
  <si>
    <t>(15.3034019409193 / 18.7145104102797) - 1</t>
  </si>
  <si>
    <t>(15.3034019409193 / 16.661335039454) - 1</t>
  </si>
  <si>
    <t>(12.2640503359283 / 8.83213620643788) - 1</t>
  </si>
  <si>
    <t>(12.2640503359283 / 11.9165044920157) - 1</t>
  </si>
  <si>
    <t>(12.2640503359283 / 13.7822563446364) - 1</t>
  </si>
  <si>
    <t>(3.15665991255199 / 3.63926576217079) - 1</t>
  </si>
  <si>
    <t>(3.15665991255199 / 3.63839940284183) - 1</t>
  </si>
  <si>
    <t>(3.15665991255199 / 3.35252719129879) - 1</t>
  </si>
  <si>
    <t>(9.13138530446838 / 9.83639265762171) - 1</t>
  </si>
  <si>
    <t>(9.13138530446838 / 9.81045559969075) - 1</t>
  </si>
  <si>
    <t>(9.13138530446838 / 8.74386862870548) - 1</t>
  </si>
  <si>
    <t>(15.7299776047776 / 18.462357009843) - 1</t>
  </si>
  <si>
    <t>(15.7299776047776 / 20.4206766015302) - 1</t>
  </si>
  <si>
    <t>(15.7299776047776 / 16.661335039454) - 1</t>
  </si>
  <si>
    <t>(13.1048965554015 / 17.5987885075818) - 1</t>
  </si>
  <si>
    <t>(13.1048965554015 / 34.5026994748207) - 1</t>
  </si>
  <si>
    <t>(13.1048965554015 / 27.4271206547238) - 1</t>
  </si>
  <si>
    <t>(1.2930574810707 / 0.996275605214153) - 1</t>
  </si>
  <si>
    <t>(1.2930574810707 / 1.54621311082083) - 1</t>
  </si>
  <si>
    <t>(1.2930574810707 / 1.33024098955001) - 1</t>
  </si>
  <si>
    <t>(4.42572251253066 / 17.8504921521681) - 1</t>
  </si>
  <si>
    <t>(4.42572251253066 / 4.87323718375943) - 1</t>
  </si>
  <si>
    <t>(4.42572251253066 / 4.82512262742589) - 1</t>
  </si>
  <si>
    <t>(0.167964167644236 / 0.187283852088321) - 1</t>
  </si>
  <si>
    <t>(0.167964167644236 / 0.229266081949295) - 1</t>
  </si>
  <si>
    <t>(0.167964167644236 / 0.189272766048198) - 1</t>
  </si>
  <si>
    <t>(4.35640396715367 / 4.46395317903698) - 1</t>
  </si>
  <si>
    <t>(4.35640396715367 / 5.13982565114233) - 1</t>
  </si>
  <si>
    <t>(4.35640396715367 / 4.39859245041587) - 1</t>
  </si>
  <si>
    <t>(2.45281006718567 / 1.95264698057994) - 1</t>
  </si>
  <si>
    <t>(2.45281006718567 / 2.53259044013756) - 1</t>
  </si>
  <si>
    <t>(2.45281006718567 / 2.46854339944551) - 1</t>
  </si>
  <si>
    <t>(21.1421563399808 / 17.7972865123703) - 1</t>
  </si>
  <si>
    <t>(21.1421563399808 / 19.5675935059049) - 1</t>
  </si>
  <si>
    <t>(21.1421563399808 / 19.9936020473449) - 1</t>
  </si>
  <si>
    <t>(18.1028047349899 / 11.9180633147114) - 1</t>
  </si>
  <si>
    <t>(18.1028047349899 / 19.5675935059049) - 1</t>
  </si>
  <si>
    <t>(18.1028047349899 / 17.7543186180422) - 1</t>
  </si>
  <si>
    <t>(7.14514236962781 / 6.37403564777867) - 1</t>
  </si>
  <si>
    <t>(7.14514236962781 / 7.31785342966063) - 1</t>
  </si>
  <si>
    <t>(7.14514236962781 / 7.27767114523353) - 1</t>
  </si>
  <si>
    <t>(11.0109843233444 / 6.93003458366587) - 1</t>
  </si>
  <si>
    <t>(11.0109843233444 / 9.35725520513983) - 1</t>
  </si>
  <si>
    <t>(11.0109843233444 / 11.1830880784816) - 1</t>
  </si>
  <si>
    <t>(1.60765703316626 / 1.81813334755138) - 1</t>
  </si>
  <si>
    <t>(1.60765703316626 / 1.75677116656003) - 1</t>
  </si>
  <si>
    <t>(4.45771568732004 / 4.04362862463421) - 1</t>
  </si>
  <si>
    <t>(4.45771568732004 / 4.83058302897817) - 1</t>
  </si>
  <si>
    <t>(4.45771568732004 / 4.62785242055875) - 1</t>
  </si>
  <si>
    <t>(0.618534712594646 / 0.819366586858207) - 1</t>
  </si>
  <si>
    <t>(0.618534712594646 / 0.937058462850897) - 1</t>
  </si>
  <si>
    <t>(0.618534712594646 / 0.747760716570698) - 1</t>
  </si>
  <si>
    <t>(4.50037325370588 / 3.54349561053472) - 1</t>
  </si>
  <si>
    <t>(4.50037325370588 / 4.90522779984538) - 1</t>
  </si>
  <si>
    <t>(4.50037325370588 / 4.52121987630625) - 1</t>
  </si>
  <si>
    <t>(8.61149621414098 / 6.91673317371641) - 1</t>
  </si>
  <si>
    <t>(8.61149621414098 / 10.0370557969662) - 1</t>
  </si>
  <si>
    <t>(8.61149621414098 / 9.03710812539987) - 1</t>
  </si>
  <si>
    <t>(9.34467313639757 / 8.87204043628625) - 1</t>
  </si>
  <si>
    <t>(9.34467313639757 / 11.4099864039882) - 1</t>
  </si>
  <si>
    <t>(9.34467313639757 / 8.97046278524206) - 1</t>
  </si>
  <si>
    <t>(9.18470726245068 / 8.45969672785315) - 1</t>
  </si>
  <si>
    <t>(9.18470726245068 / 10.3702913811948) - 1</t>
  </si>
  <si>
    <t>(9.18470726245068 / 10.010130091704) - 1</t>
  </si>
  <si>
    <t>(5.4921616721766 / 4.26709231178505) - 1</t>
  </si>
  <si>
    <t>(5.4921616721766 / 5.54504012156434) - 1</t>
  </si>
  <si>
    <t>(5.4921616721766 / 6.21134570270847) - 1</t>
  </si>
  <si>
    <t>(11.5742592740753 / 13.0592052768764) - 1</t>
  </si>
  <si>
    <t>(11.5742592740753 / 14.5313958138915) - 1</t>
  </si>
  <si>
    <t>(11.5742592740753 / 11.8644519689658) - 1</t>
  </si>
  <si>
    <t>(3.36560258153986 / 2.86717378583967) - 1</t>
  </si>
  <si>
    <t>(3.36560258153986 / 3.716837754966) - 1</t>
  </si>
  <si>
    <t>(3.36560258153986 / 3.46601967632709) - 1</t>
  </si>
  <si>
    <t>(7.46726404779049 / 7.19453162402255) - 1</t>
  </si>
  <si>
    <t>(7.46726404779049 / 9.30542594320757) - 1</t>
  </si>
  <si>
    <t>(7.46726404779049 / 7.62524328791959) - 1</t>
  </si>
  <si>
    <t>(1.67124463290397 / 0.734081334113517) - 1</t>
  </si>
  <si>
    <t>(1.67124463290397 / 1.11985041994401) - 1</t>
  </si>
  <si>
    <t>(1.67124463290397 / 1.54637774282134) - 1</t>
  </si>
  <si>
    <t>(59.8317990772595 / 42.1519849460078) - 1</t>
  </si>
  <si>
    <t>(59.8317990772595 / 47.3656072523664) - 1</t>
  </si>
  <si>
    <t>(59.8317990772595 / 51.4607865198496) - 1</t>
  </si>
  <si>
    <t>(0.960076806144492 / 0.656616309378158) - 1</t>
  </si>
  <si>
    <t>(0.960076806144492 / 0.954537528329556) - 1</t>
  </si>
  <si>
    <t>(0.960076806144492 / 1.23976857653238) - 1</t>
  </si>
  <si>
    <t>(9.8941248633224 / 11.5165700303208) - 1</t>
  </si>
  <si>
    <t>(9.8941248633224 / 11.7717637648314) - 1</t>
  </si>
  <si>
    <t>(9.8941248633224 / 10.5047057882529) - 1</t>
  </si>
  <si>
    <t>(4.82705283089314 / 5.18112665567317) - 1</t>
  </si>
  <si>
    <t>(4.82705283089314 / 6.37781629116118) - 1</t>
  </si>
  <si>
    <t>(4.82705283089314 / 4.78310715333138) - 1</t>
  </si>
  <si>
    <t>(15.7879297010428 / 10.9048353635832) - 1</t>
  </si>
  <si>
    <t>(15.7879297010428 / 16.2644980669244) - 1</t>
  </si>
  <si>
    <t>(15.7879297010428 / 14.0773722238515) - 1</t>
  </si>
  <si>
    <t>(5.57176360775529 / 4.6506963136337) - 1</t>
  </si>
  <si>
    <t>(5.57176360775529 / 6.1521951739768) - 1</t>
  </si>
  <si>
    <t>(5.57176360775529 / 5.79271842589383) - 1</t>
  </si>
  <si>
    <t>(3.32293250126677 / 3.05335390180329) - 1</t>
  </si>
  <si>
    <t>(3.32293250126677 / 3.45553926143181) - 1</t>
  </si>
  <si>
    <t>(3.32293250126677 / 3.12475004665796) - 1</t>
  </si>
  <si>
    <t>(0.714723844574233 / 0.502686313101761) - 1</t>
  </si>
  <si>
    <t>(0.714723844574233 / 0.831889081455806) - 1</t>
  </si>
  <si>
    <t>(0.714723844574233 / 0.762524328791959) - 1</t>
  </si>
  <si>
    <t>(6.46451716137291 / 3.80339379754242) - 1</t>
  </si>
  <si>
    <t>(6.46451716137291 / 6.09518730835889) - 1</t>
  </si>
  <si>
    <t>(6.46451716137291 / 4.9110832644573) - 1</t>
  </si>
  <si>
    <t>(13.6544256873883 / 14.4528307356774) - 1</t>
  </si>
  <si>
    <t>(13.6544256873883 / 15.9746863084922) - 1</t>
  </si>
  <si>
    <t>(13.6544256873883 / 14.2640040525769) - 1</t>
  </si>
  <si>
    <t>(34.3494146198363 / 25.0013298579712) - 1</t>
  </si>
  <si>
    <t>(34.3494146198363 / 42.394347420344) - 1</t>
  </si>
  <si>
    <t>(34.3494146198363 / 38.0728930599621) - 1</t>
  </si>
  <si>
    <t>(15.2812224977998 / 17.3546465237513) - 1</t>
  </si>
  <si>
    <t>(15.2812224977998 / 16.7577656312492) - 1</t>
  </si>
  <si>
    <t>(15.2812224977998 / 15.2171594635668) - 1</t>
  </si>
  <si>
    <t>(20.0816065285223 / 20.5596042342678) - 1</t>
  </si>
  <si>
    <t>(20.0816065285223 / 19.4374083455539) - 1</t>
  </si>
  <si>
    <t>(20.0816065285223 / 17.8633321779934) - 1</t>
  </si>
  <si>
    <t>(19.1748673227192 / 9.60689398372254) - 1</t>
  </si>
  <si>
    <t>(19.1748673227192 / 16.1045193974137) - 1</t>
  </si>
  <si>
    <t>(19.1748673227192 / 16.3596128722638) - 1</t>
  </si>
  <si>
    <t>(2.33352001493453 / 2.62779935102931) - 1</t>
  </si>
  <si>
    <t>(2.33352001493453 / 2.60231969070791) - 1</t>
  </si>
  <si>
    <t>(2.33352001493453 / 2.12760284746847) - 1</t>
  </si>
  <si>
    <t>(9.66744006187162 / 9.39824566080998) - 1</t>
  </si>
  <si>
    <t>(6.80054404352348 / 3.79807436565775) - 1</t>
  </si>
  <si>
    <t>(6.80054404352348 / 4.94867351019864) - 1</t>
  </si>
  <si>
    <t>(6.80054404352348 / 6.43613192204122) - 1</t>
  </si>
  <si>
    <t>(6.23516547990506 / 6.33544337464759) - 1</t>
  </si>
  <si>
    <t>(6.23516547990506 / 7.35901879749367) - 1</t>
  </si>
  <si>
    <t>(6.23516547990506 / 6.53211400538566) - 1</t>
  </si>
  <si>
    <t>(5.62711683601355 / 4.25554550773977) - 1</t>
  </si>
  <si>
    <t>(5.62711683601355 / 5.45527263031596) - 1</t>
  </si>
  <si>
    <t>(5.62711683601355 / 6.16951502386221) - 1</t>
  </si>
  <si>
    <t>(6.7072032429261 / 3.85836108303633) - 1</t>
  </si>
  <si>
    <t>(6.7072032429261 / 5.1548678842821) - 1</t>
  </si>
  <si>
    <t>(6.7072032429261 / 4.86842456074866) - 1</t>
  </si>
  <si>
    <t>(5.44259540763261E-02 / 4.51606468429172E-02) - 1</t>
  </si>
  <si>
    <t>(5.44259540763261E-02 / 6.89249433408879E-02) - 1</t>
  </si>
  <si>
    <t>(5.44259540763261E-02 / 5.07841202975445E-02) - 1</t>
  </si>
  <si>
    <t>(26.3754433688028 / 19.9478695675302) - 1</t>
  </si>
  <si>
    <t>(26.3754433688028 / 27.3030262631649) - 1</t>
  </si>
  <si>
    <t>(26.3754433688028 / 26.8749833364439) - 1</t>
  </si>
  <si>
    <t>(25.8820705656453 / 14.8212670886749) - 1</t>
  </si>
  <si>
    <t>(25.8820705656453 / 26.116517797627) - 1</t>
  </si>
  <si>
    <t>(25.8820705656453 / 26.9949609406244) - 1</t>
  </si>
  <si>
    <t>(4.34914793183455 / 3.61934145433268) - 1</t>
  </si>
  <si>
    <t>(4.34914793183455 / 4.29542727636315) - 1</t>
  </si>
  <si>
    <t>(4.34914793183455 / 5.18783160476711) - 1</t>
  </si>
  <si>
    <t>(12.1343040776595 / 9.44199159529762) - 1</t>
  </si>
  <si>
    <t>(12.1343040776595 / 12.5316624450073) - 1</t>
  </si>
  <si>
    <t>(12.1343040776595 / 13.1175513904071) - 1</t>
  </si>
  <si>
    <t>(22.4817985438835 / 25.559870205862) - 1</t>
  </si>
  <si>
    <t>(22.4817985438835 / 25.3299560058659) - 1</t>
  </si>
  <si>
    <t>(22.4817985438835 / 21.8625856506785) - 1</t>
  </si>
  <si>
    <t>(7.48859908792703 / 7.02165008777063) - 1</t>
  </si>
  <si>
    <t>(7.48859908792703 / 7.23103586188508) - 1</t>
  </si>
  <si>
    <t>(7.48859908792703 / 7.25197963046898) - 1</t>
  </si>
  <si>
    <t>(4.5550310691522 / 4.78748869620725) - 1</t>
  </si>
  <si>
    <t>(4.5550310691522 / 5.29529396080523) - 1</t>
  </si>
  <si>
    <t>(4.5550310691522 / 4.82043351907644) - 1</t>
  </si>
  <si>
    <t>(4.42702082833293 / 3.3290773445396) - 1</t>
  </si>
  <si>
    <t>(4.42702082833293 / 4.32831169177443) - 1</t>
  </si>
  <si>
    <t>(4.42702082833293 / 4.26587037086411) - 1</t>
  </si>
  <si>
    <t>(11.5875936741606 / 12.5006649289856) - 1</t>
  </si>
  <si>
    <t>(11.5875936741606 / 14.2381015864551) - 1</t>
  </si>
  <si>
    <t>(11.5875936741606 / 12.6643026635028) - 1</t>
  </si>
  <si>
    <t>(0.375363362402326 / 0.369700250013299) - 1</t>
  </si>
  <si>
    <t>(0.375363362402326 / 0.377949606719104) - 1</t>
  </si>
  <si>
    <t>(0.375363362402326 / 0.426587037086411) - 1</t>
  </si>
  <si>
    <t>(3.70696322372457 / 2.89909037714772) - 1</t>
  </si>
  <si>
    <t>(3.70696322372457 / 4.36741767764298) - 1</t>
  </si>
  <si>
    <t>(3.70696322372457 / 3.64198682912523) - 1</t>
  </si>
  <si>
    <t>(15.3078912979705 / 14.0167030161179) - 1</t>
  </si>
  <si>
    <t>(15.3078912979705 / 17.1443807492334) - 1</t>
  </si>
  <si>
    <t>(15.3078912979705 / 17.0634814834564) - 1</t>
  </si>
  <si>
    <t>(32.9092994106195 / 31.7824290094654) - 1</t>
  </si>
  <si>
    <t>(32.9092994106195 / 32.207321300024) - 1</t>
  </si>
  <si>
    <t>(1.46678400938742 / 1.858418877483) - 1</t>
  </si>
  <si>
    <t>(1.46678400938742 / 1.51438398165676) - 1</t>
  </si>
  <si>
    <t>(9.6274368616156 / 19.6818979732965) - 1</t>
  </si>
  <si>
    <t>(9.6274368616156 / 21.5437941607786) - 1</t>
  </si>
  <si>
    <t>(9.6274368616156 / 18.1299490761724) - 1</t>
  </si>
  <si>
    <t>(25.8687361655599 / 19.0907878949473) - 1</t>
  </si>
  <si>
    <t>(25.8687361655599 / 34.6601967632709) - 1</t>
  </si>
  <si>
    <t>(15.3878976984825 / 18.2109052126383) - 1</t>
  </si>
  <si>
    <t>(15.3878976984825 / 18.6631828725305) - 1</t>
  </si>
  <si>
    <t>(2.16017281382511 / 2.55332730464386) - 1</t>
  </si>
  <si>
    <t>(2.16017281382511 / 2.41301159845354) - 1</t>
  </si>
  <si>
    <t>(2.16017281382511 / 2.18092622710427) - 1</t>
  </si>
  <si>
    <t>(10.507507267248 / 10.5324751316559) - 1</t>
  </si>
  <si>
    <t>(10.507507267248 / 12.2916944407412) - 1</t>
  </si>
  <si>
    <t>(10.507507267248 / 11.6778201402405) - 1</t>
  </si>
  <si>
    <t>(0.546710403498947 / 0.510665460928773) - 1</t>
  </si>
  <si>
    <t>(0.546710403498947 / 0.563658178909479) - 1</t>
  </si>
  <si>
    <t>(0.546710403498947 / 0.535899965339803) - 1</t>
  </si>
  <si>
    <t>(3.54161666266635 / 2.47353582637374) - 1</t>
  </si>
  <si>
    <t>(3.54161666266635 / 3.3222237035062) - 1</t>
  </si>
  <si>
    <t>(3.54161666266635 / 3.27938784760178) - 1</t>
  </si>
  <si>
    <t>(3.04853988319066 / 3.57465796052982) - 1</t>
  </si>
  <si>
    <t>(3.04853988319066 / 3.69254446073857) - 1</t>
  </si>
  <si>
    <t>(3.04853988319066 / 3.19940277814808) - 1</t>
  </si>
  <si>
    <t>(4.90705923140518 / 5.82477791371881) - 1</t>
  </si>
  <si>
    <t>(4.90705923140518 / 6.67910945207306) - 1</t>
  </si>
  <si>
    <t>(4.90705923140518 / 5.17236782467273) - 1</t>
  </si>
  <si>
    <t>(1.52012160972878 / 1.35645513059205) - 1</t>
  </si>
  <si>
    <t>(1.52012160972878 / 1.7704306092521) - 1</t>
  </si>
  <si>
    <t>(1.52012160972878 / 1.663689444637) - 1</t>
  </si>
  <si>
    <t>(4.78838307064565 / 6.62269269642002) - 1</t>
  </si>
  <si>
    <t>(4.78838307064565 / 5.30929209438742) - 1</t>
  </si>
  <si>
    <t>(4.78838307064565 / 4.73911536513184) - 1</t>
  </si>
  <si>
    <t>(1.91481985225485 / 1.86180115963615) - 1</t>
  </si>
  <si>
    <t>(1.91481985225485 / 2.20237301693108) - 1</t>
  </si>
  <si>
    <t>(1.91481985225485 / 1.61569840296478) - 1</t>
  </si>
  <si>
    <t>(3.69096194362216 / 2.65971594233736) - 1</t>
  </si>
  <si>
    <t>(3.69096194362216 / 3.58352219704039) - 1</t>
  </si>
  <si>
    <t>(3.69096194362216 / 3.70064254672461) - 1</t>
  </si>
  <si>
    <t>(9.26740805931141 / 9.30900579818075) - 1</t>
  </si>
  <si>
    <t>(9.26740805931141 / 10.6252499666711) - 1</t>
  </si>
  <si>
    <t>(9.26740805931141 / 8.81168848481617) - 1</t>
  </si>
  <si>
    <t>(5.25908739365816 / 5.31411245279004) - 1</t>
  </si>
  <si>
    <t>(5.25908739365816 / 6.28182908945474) - 1</t>
  </si>
  <si>
    <t>(5.25908739365816 / 5.27901458394433) - 1</t>
  </si>
  <si>
    <t>(2.13705976478118 / 0.737627799351029) - 1</t>
  </si>
  <si>
    <t>(2.13705976478118 / 1.14473616851087) - 1</t>
  </si>
  <si>
    <t>(2.13705976478118 / 1.6103657983843) - 1</t>
  </si>
  <si>
    <t>(11.4542496733072 / 7.40730889940954) - 1</t>
  </si>
  <si>
    <t>(11.4542496733072 / 8.79882682309026) - 1</t>
  </si>
  <si>
    <t>(11.4542496733072 / 10.3980590289813) - 1</t>
  </si>
  <si>
    <t>(4.7470464303811 / 4.23426778020107) - 1</t>
  </si>
  <si>
    <t>(4.7470464303811 / 5.46593787495001) - 1</t>
  </si>
  <si>
    <t>(4.7470464303811 / 5.20436185245421) - 1</t>
  </si>
  <si>
    <t>(5.52044163533083 / 4.89919676578541) - 1</t>
  </si>
  <si>
    <t>(5.52044163533083 / 5.36461805092654) - 1</t>
  </si>
  <si>
    <t>(5.52044163533083 / 5.64694590343136) - 1</t>
  </si>
  <si>
    <t>(4.7470464303811 / 14.3890632480451) - 1</t>
  </si>
  <si>
    <t>(4.7470464303811 / 5.87654979336089) - 1</t>
  </si>
  <si>
    <t>(4.7470464303811 / 4.90041858853014) - 1</t>
  </si>
  <si>
    <t>(31.1491585993546 / 14.1496888132347) - 1</t>
  </si>
  <si>
    <t>(31.1491585993546 / 25.3832822290361) - 1</t>
  </si>
  <si>
    <t>(31.1491585993546 / 22.7157597248514) - 1</t>
  </si>
  <si>
    <t>(19.2282049230605 / 14.3624660886217) - 1</t>
  </si>
  <si>
    <t>(19.2282049230605 / 20.7972270363951) - 1</t>
  </si>
  <si>
    <t>(19.2282049230605 / 19.1964166688885) - 1</t>
  </si>
  <si>
    <t>(3.92031362509001 / 3.90446300335124) - 1</t>
  </si>
  <si>
    <t>(3.92031362509001 / 5.14064791361152) - 1</t>
  </si>
  <si>
    <t>(3.92031362509001 / 3.90327138934066) - 1</t>
  </si>
  <si>
    <t>(0.597381123823239 / 0.507473801797968) - 1</t>
  </si>
  <si>
    <t>(0.597381123823239 / 0.658578856152513) - 1</t>
  </si>
  <si>
    <t>(0.597381123823239 / 0.578558669048444) - 1</t>
  </si>
  <si>
    <t>(1.64279809051391 / 1.61710729294111) - 1</t>
  </si>
  <si>
    <t>(1.64279809051391 / 1.90374616717771) - 1</t>
  </si>
  <si>
    <t>(1.64279809051391 / 1.67968645852774) - 1</t>
  </si>
  <si>
    <t>(36.2162306317839 / 35.4619384082122) - 1</t>
  </si>
  <si>
    <t>(36.2162306317839 / 35.1934305596289) - 1</t>
  </si>
  <si>
    <t>(1.73347201109422 / 1.54263524655567) - 1</t>
  </si>
  <si>
    <t>(1.73347201109422 / 1.62644980669244) - 1</t>
  </si>
  <si>
    <t>(1.73347201109422 / 1.65302476870984) - 1</t>
  </si>
  <si>
    <t>(7.97930501106755 / 9.4473110271823) - 1</t>
  </si>
  <si>
    <t>(7.97930501106755 / 8.24423410211972) - 1</t>
  </si>
  <si>
    <t>(7.97930501106755 / 8.81968699176154) - 1</t>
  </si>
  <si>
    <t>(3.59282075899405 / 4.13639023352306) - 1</t>
  </si>
  <si>
    <t>(3.59282075899405 / 3.89494734035462) - 1</t>
  </si>
  <si>
    <t>(3.59282075899405 / 3.48948196336684) - 1</t>
  </si>
  <si>
    <t>(4.65463023708563 / 5.18071572956008) - 1</t>
  </si>
  <si>
    <t>(4.65463023708563 / 5.55351206505799) - 1</t>
  </si>
  <si>
    <t>(4.65463023708563 / 4.67267123470285) - 1</t>
  </si>
  <si>
    <t>(8.48067845427634 / 9.28240863875738) - 1</t>
  </si>
  <si>
    <t>(8.48067845427634 / 10.2119717371017) - 1</t>
  </si>
  <si>
    <t>(8.48067845427634 / 8.82501932972512) - 1</t>
  </si>
  <si>
    <t>(0.544043523481879 / 0.635672110218629) - 1</t>
  </si>
  <si>
    <t>(0.544043523481879 / 0.615917877616318) - 1</t>
  </si>
  <si>
    <t>(0.544043523481879 / 0.557229317194124) - 1</t>
  </si>
  <si>
    <t>(11.0008800704056 / 8.40470237778605) - 1</t>
  </si>
  <si>
    <t>(11.0008800704056 / 9.54539394747367) - 1</t>
  </si>
  <si>
    <t>(11.0008800704056 / 8.97165862372357) - 1</t>
  </si>
  <si>
    <t>(9.77855988479078 / 9.33208905479269) - 1</t>
  </si>
  <si>
    <t>(9.77855988479078 / 9.55377209587544) - 1</t>
  </si>
  <si>
    <t>(1.74147265114543 / 1.35645513059205) - 1</t>
  </si>
  <si>
    <t>(1.74147265114543 / 1.86908412211705) - 1</t>
  </si>
  <si>
    <t>(1.74147265114543 / 1.63436158583731) - 1</t>
  </si>
  <si>
    <t>(55.7911299570632 / 38.087132294271) - 1</t>
  </si>
  <si>
    <t>(55.7911299570632 / 50.5532595653913) - 1</t>
  </si>
  <si>
    <t>(55.7911299570632 / 55.1896979230544) - 1</t>
  </si>
  <si>
    <t>(4.96573059178068 / 4.37789244108729) - 1</t>
  </si>
  <si>
    <t>(4.96573059178068 / 5.29529396080523) - 1</t>
  </si>
  <si>
    <t>(4.96573059178068 / 5.5029727784147) - 1</t>
  </si>
  <si>
    <t>(1.54679040989946 / 1.22346933347518) - 1</t>
  </si>
  <si>
    <t>(1.54679040989946 / 1.58645513931476) - 1</t>
  </si>
  <si>
    <t>(1.54679040989946 / 1.67435412056416) - 1</t>
  </si>
  <si>
    <t>(31.202496199696 / 20.1340496834938) - 1</t>
  </si>
  <si>
    <t>(31.202496199696 / 29.7560325289961) - 1</t>
  </si>
  <si>
    <t>(31.202496199696 / 26.9283067160797) - 1</t>
  </si>
  <si>
    <t>(5.25375363362402 / 4.31937869035587) - 1</t>
  </si>
  <si>
    <t>(5.25375363362402 / 5.58858818824157) - 1</t>
  </si>
  <si>
    <t>(5.25375363362402 / 5.44431706081531) - 1</t>
  </si>
  <si>
    <t>(5.37109635437502 / 5.48965370498431) - 1</t>
  </si>
  <si>
    <t>(5.37109635437502 / 6.7324356752433) - 1</t>
  </si>
  <si>
    <t>(5.37109635437502 / 4.80976884314928) - 1</t>
  </si>
  <si>
    <t>(45.8703362935702 / 38.8318527581254) - 1</t>
  </si>
  <si>
    <t>(45.8703362935702 / 44.4207439008132) - 1</t>
  </si>
  <si>
    <t>(45.8703362935702 / 37.4330125043325) - 1</t>
  </si>
  <si>
    <t>(3.9629837053631 / 3.1969785626895) - 1</t>
  </si>
  <si>
    <t>(3.9629837053631 / 4.20743900813225) - 1</t>
  </si>
  <si>
    <t>(3.9629837053631 / 3.92993307915856) - 1</t>
  </si>
  <si>
    <t>(0.600048003840307 / 0.666542245447517) - 1</t>
  </si>
  <si>
    <t>(0.071068754254595 / 7.62319629730466E-02) - 1</t>
  </si>
  <si>
    <t>(0.071068754254595 / 0.081132589164171) - 1</t>
  </si>
  <si>
    <t>(0.071068754254595 / 0.071051342080906) - 1</t>
  </si>
  <si>
    <t>(31.4691842014028 / 42.5554550773977) - 1</t>
  </si>
  <si>
    <t>(31.4691842014028 / 42.9276096520464) - 1</t>
  </si>
  <si>
    <t>(31.4691842014028 / 28.7413016236969) - 1</t>
  </si>
  <si>
    <t>(76.2727684881457 / 59.0988882387361) - 1</t>
  </si>
  <si>
    <t>(76.2727684881457 / 77.0563924810025) - 1</t>
  </si>
  <si>
    <t>(76.2727684881457 / 64.3079958407764) - 1</t>
  </si>
  <si>
    <t>(19.8949249273275 / 10.4659822330975) - 1</t>
  </si>
  <si>
    <t>(19.8949249273275 / 18.5575256632449) - 1</t>
  </si>
  <si>
    <t>(19.8949249273275 / 18.2899192150798) - 1</t>
  </si>
  <si>
    <t>(10.2008160652852 / 11.2638970157987) - 1</t>
  </si>
  <si>
    <t>(10.2008160652852 / 12.3183575523264) - 1</t>
  </si>
  <si>
    <t>(10.2008160652852 / 10.0914495960754) - 1</t>
  </si>
  <si>
    <t>(42.0033602688215 / 16.7562104367254) - 1</t>
  </si>
  <si>
    <t>(42.0033602688215 / 47.0870550593254) - 1</t>
  </si>
  <si>
    <t>(42.0033602688215 / 51.3237528994588) - 1</t>
  </si>
  <si>
    <t>(0.696055684454756 / 0.259588275972126) - 1</t>
  </si>
  <si>
    <t>(0.696055684454756 / 0.467271030529263) - 1</t>
  </si>
  <si>
    <t>(0.696055684454756 / 0.519902951449063) - 1</t>
  </si>
  <si>
    <t>(204.016321305704 / 88.568540879834) - 1</t>
  </si>
  <si>
    <t>(204.016321305704 / 154.592720970537) - 1</t>
  </si>
  <si>
    <t>(204.016321305704 / 209.29426507052) - 1</t>
  </si>
  <si>
    <t>(4.38992586073553 / 4.91387839778712) - 1</t>
  </si>
  <si>
    <t>(4.38992586073553 / 5.42848686841754) - 1</t>
  </si>
  <si>
    <t>(4.38992586073553 / 4.48115018529874) - 1</t>
  </si>
  <si>
    <t>(4.98173187188308 / 5.29283472525134) - 1</t>
  </si>
  <si>
    <t>(4.98173187188308 / 5.46593787495001) - 1</t>
  </si>
  <si>
    <t>(4.98173187188308 / 5.19902951449063) - 1</t>
  </si>
  <si>
    <t>(42.4033922713817 / 14.2294802915049) - 1</t>
  </si>
  <si>
    <t>(42.4033922713817 / 20.557259032129) - 1</t>
  </si>
  <si>
    <t>(42.4033922713817 / 35.2467539392647) - 1</t>
  </si>
  <si>
    <t>(12.4009920793664 / 9.29570721846907) - 1</t>
  </si>
  <si>
    <t>(12.4009920793664 / 13.0782562325023) - 1</t>
  </si>
  <si>
    <t>(12.4009920793664 / 11.9311061935105) - 1</t>
  </si>
  <si>
    <t>(4.45902338853775 / 4.30342039470185) - 1</t>
  </si>
  <si>
    <t>(4.45902338853775 / 4.28742834288761) - 1</t>
  </si>
  <si>
    <t>(4.45902338853775 / 5.38566134321593) - 1</t>
  </si>
  <si>
    <t>(4.84305411099555 / 3.96297675408266) - 1</t>
  </si>
  <si>
    <t>(4.84305411099555 / 4.43140914544727) - 1</t>
  </si>
  <si>
    <t>(4.84305411099555 / 4.84176287093076) - 1</t>
  </si>
  <si>
    <t>(12.1876416780009 / 10.1601148997287) - 1</t>
  </si>
  <si>
    <t>(12.1876416780009 / 11.691774430076) - 1</t>
  </si>
  <si>
    <t>(12.1876416780009 / 13.9973871543978) - 1</t>
  </si>
  <si>
    <t>(0.861402245512974 / 0.821852226182244) - 1</t>
  </si>
  <si>
    <t>(0.861402245512974 / 1.14251433142248) - 1</t>
  </si>
  <si>
    <t>(0.861402245512974 / 0.81318153944597) - 1</t>
  </si>
  <si>
    <t>(16.5346561058218 / 17.8642847620317) - 1</t>
  </si>
  <si>
    <t>(16.5346561058218 / 17.6767003492681) - 1</t>
  </si>
  <si>
    <t>(5.2804224337947 / 0.74472046385446) - 1</t>
  </si>
  <si>
    <t>(5.2804224337947 / 8.95880549260099) - 1</t>
  </si>
  <si>
    <t>(5.2804224337947 / 4.8044365051857) - 1</t>
  </si>
  <si>
    <t>(2.0268288129717 / 1.52933666684398) - 1</t>
  </si>
  <si>
    <t>(2.0268288129717 / 1.9464071457139) - 1</t>
  </si>
  <si>
    <t>(2.0268288129717 / 1.97296504652465) - 1</t>
  </si>
  <si>
    <t>(16.1346241032616 / 18.7441674443408) - 1</t>
  </si>
  <si>
    <t>(16.1346241032616 / 17.8633321779934) - 1</t>
  </si>
  <si>
    <t>(6.93388804437688 / 6.38331826160966) - 1</t>
  </si>
  <si>
    <t>(6.93388804437688 / 6.1858418877483) - 1</t>
  </si>
  <si>
    <t>(6.93388804437688 / 6.13218865811715) - 1</t>
  </si>
  <si>
    <t>(3.44916473317865 / 3.09856907282302) - 1</t>
  </si>
  <si>
    <t>(3.44916473317865 / 3.82171257165711) - 1</t>
  </si>
  <si>
    <t>(3.44916473317865 / 3.49268136614499) - 1</t>
  </si>
  <si>
    <t>(4.29367682747953 / 2.30331400606415) - 1</t>
  </si>
  <si>
    <t>(4.29367682747953 / 2.92227702972937) - 1</t>
  </si>
  <si>
    <t>(4.29367682747953 / 3.66331618097955) - 1</t>
  </si>
  <si>
    <t>(8.29399685308158 / 9.45529017500931) - 1</t>
  </si>
  <si>
    <t>(8.29399685308158 / 10.2119717371017) - 1</t>
  </si>
  <si>
    <t>(8.29399685308158 / 8.70504172554456) - 1</t>
  </si>
  <si>
    <t>(17.2280449102595 / 14.9313424876683) - 1</t>
  </si>
  <si>
    <t>(17.2280449102595 / 15.1971631962034) - 1</t>
  </si>
  <si>
    <t>(11.9342880763794 / 13.68633401765) - 1</t>
  </si>
  <si>
    <t>(1.02408192655412 / 0.776637055162509) - 1</t>
  </si>
  <si>
    <t>(1.02408192655412 / 0.762564991334489) - 1</t>
  </si>
  <si>
    <t>(1.02408192655412 / 1.09312928253393) - 1</t>
  </si>
  <si>
    <t>(6.13382403925647 / 4.54279482951221) - 1</t>
  </si>
  <si>
    <t>(6.13382403925647 / 6.75909878682842) - 1</t>
  </si>
  <si>
    <t>(6.13382403925647 / 6.06820060255419) - 1</t>
  </si>
  <si>
    <t>(6.66720004267008 / 9.01643704452365) - 1</t>
  </si>
  <si>
    <t>(6.66720004267008 / 8.1962405012665) - 1</t>
  </si>
  <si>
    <t>(6.66720004267008 / 5.88156877382889) - 1</t>
  </si>
  <si>
    <t>(30.615782595941 / 31.7291027862952) - 1</t>
  </si>
  <si>
    <t>(30.615782595941 / 31.3541472258512) - 1</t>
  </si>
  <si>
    <t>(3.92564738512414 / 4.14915687004628) - 1</t>
  </si>
  <si>
    <t>(3.92564738512414 / 4.37808292227703) - 1</t>
  </si>
  <si>
    <t>(3.92564738512414 / 3.78062761617831) - 1</t>
  </si>
  <si>
    <t>(3.76030082406593 / 3.33528379169105) - 1</t>
  </si>
  <si>
    <t>(3.76030082406593 / 4.03679509398747) - 1</t>
  </si>
  <si>
    <t>(3.76030082406593 / 3.91393606526782) - 1</t>
  </si>
  <si>
    <t>(1.02941568658826 / 2.84589605830097) - 1</t>
  </si>
  <si>
    <t>(1.02941568658826 / 1.38381549126783) - 1</t>
  </si>
  <si>
    <t>(1.02941568658826 / 1.28509344922281) - 1</t>
  </si>
  <si>
    <t>(1.87481665199883 / 2.05330070748444) - 1</t>
  </si>
  <si>
    <t>(1.87481665199883 / 2.08238901479803) - 1</t>
  </si>
  <si>
    <t>(1.87481665199883 / 1.88231530114379) - 1</t>
  </si>
  <si>
    <t>(3.71763074379284 / 2.96824299164849) - 1</t>
  </si>
  <si>
    <t>(3.71763074379284 / 4.01546460471937) - 1</t>
  </si>
  <si>
    <t>(3.71763074379284 / 4.13789425973818) - 1</t>
  </si>
  <si>
    <t>(8.72069765581247 / 10.5585921877083) - 1</t>
  </si>
  <si>
    <t>(8.72069765581247 / 9.13162876263097) - 1</t>
  </si>
  <si>
    <t>(1.78947649145265 / 1.56923240597904) - 1</t>
  </si>
  <si>
    <t>(1.78947649145265 / 1.91974403412878) - 1</t>
  </si>
  <si>
    <t>(1.78947649145265 / 1.98896206041539) - 1</t>
  </si>
  <si>
    <t>(1.29610368829506 / 0.425554550773977) - 1</t>
  </si>
  <si>
    <t>(1.29610368829506 / 0.466604452739635) - 1</t>
  </si>
  <si>
    <t>(1.29610368829506 / 0.853174074172821) - 1</t>
  </si>
  <si>
    <t>(3.58428674293944 / 3.40443640619182) - 1</t>
  </si>
  <si>
    <t>(3.58428674293944 / 4.09012131715771) - 1</t>
  </si>
  <si>
    <t>(3.58428674293944 / 3.64198682912523) - 1</t>
  </si>
  <si>
    <t>(47.5771395044937 / 23.0331400606415) - 1</t>
  </si>
  <si>
    <t>(47.5771395044937 / 37.8616184508732) - 1</t>
  </si>
  <si>
    <t>(47.5771395044937 / 39.7792412083078) - 1</t>
  </si>
  <si>
    <t>(7.46726404779049 / 6.17054098622267) - 1</t>
  </si>
  <si>
    <t>(7.46726404779049 / 8.54552726303159) - 1</t>
  </si>
  <si>
    <t>(7.46726404779049 / 7.86519849628069) - 1</t>
  </si>
  <si>
    <t>(1.73347201109422 / 1.16805840736209) - 1</t>
  </si>
  <si>
    <t>(1.73347201109422 / 1.51979736035195) - 1</t>
  </si>
  <si>
    <t>(1.73347201109422 / 1.81032873863545) - 1</t>
  </si>
  <si>
    <t>(4.34701442782089 / 3.05867333368796) - 1</t>
  </si>
  <si>
    <t>(4.34701442782089 / 6.04719370750567) - 1</t>
  </si>
  <si>
    <t>(4.34701442782089 / 5.45498173674248) - 1</t>
  </si>
  <si>
    <t>(21.6017281382511 / 23.9955208361106) - 1</t>
  </si>
  <si>
    <t>(1.44544896925087 / 1.22650313291561) - 1</t>
  </si>
  <si>
    <t>(1.44544896925087 / 1.65835710667342) - 1</t>
  </si>
  <si>
    <t>(5.21641731338507 / 7.10144156604075) - 1</t>
  </si>
  <si>
    <t>(5.21641731338507 / 6.82575656579123) - 1</t>
  </si>
  <si>
    <t>(5.21641731338507 / 5.90823046364679) - 1</t>
  </si>
  <si>
    <t>(18.6948289196469 / 23.4635381949073) - 1</t>
  </si>
  <si>
    <t>(18.6948289196469 / 23.4356253499347) - 1</t>
  </si>
  <si>
    <t>(8.18732165239886 / 8.69727113144316) - 1</t>
  </si>
  <si>
    <t>(8.18732165239886 / 9.7053726169844) - 1</t>
  </si>
  <si>
    <t>(8.18732165239886 / 8.53174074172821) - 1</t>
  </si>
  <si>
    <t>(5.16841347307785 / 2.87781264960902) - 1</t>
  </si>
  <si>
    <t>(5.16841347307785 / 4.27143047593654) - 1</t>
  </si>
  <si>
    <t>(5.16841347307785 / 4.79910416722212) - 1</t>
  </si>
  <si>
    <t>(2.62420993679494 / 1.72881536251928) - 1</t>
  </si>
  <si>
    <t>(2.62420993679494 / 1.90907878949473) - 1</t>
  </si>
  <si>
    <t>(2.62420993679494 / 2.05295011597835) - 1</t>
  </si>
  <si>
    <t>(13.3610688855108 / 18.2190542050109) - 1</t>
  </si>
  <si>
    <t>(13.3610688855108 / 16.39781362485) - 1</t>
  </si>
  <si>
    <t>(13.3610688855108 / 15.3304716452929) - 1</t>
  </si>
  <si>
    <t>(1.67213377070166 / 0.860418107346135) - 1</t>
  </si>
  <si>
    <t>(1.67213377070166 / 1.15717904279429) - 1</t>
  </si>
  <si>
    <t>(1.67213377070166 / 1.66635561361879) - 1</t>
  </si>
  <si>
    <t>(2.90689921860416 / 3.77016397813625) - 1</t>
  </si>
  <si>
    <t>(2.90689921860416 / 3.00210627349561) - 1</t>
  </si>
  <si>
    <t>(30.9358081979892 / 27.7142401191553) - 1</t>
  </si>
  <si>
    <t>(30.9358081979892 / 31.8624183442208) - 1</t>
  </si>
  <si>
    <t>(30.9358081979892 / 28.2080678273389) - 1</t>
  </si>
  <si>
    <t>(1.60279489025789 / 2.10383531038885) - 1</t>
  </si>
  <si>
    <t>(1.60279489025789 / 1.90374616717771) - 1</t>
  </si>
  <si>
    <t>(1.60279489025789 / 1.62636307889194) - 1</t>
  </si>
  <si>
    <t>(21.4150465370563 / 25.7285306742741) - 1</t>
  </si>
  <si>
    <t>(1.48545216950689 / 2.39108463216129) - 1</t>
  </si>
  <si>
    <t>(1.48545216950689 / 2.0983868817491) - 1</t>
  </si>
  <si>
    <t>(1.48545216950689 / 1.5837043751833) - 1</t>
  </si>
  <si>
    <t>(15.8412673013841 / 7.80183307622746) - 1</t>
  </si>
  <si>
    <t>(15.8412673013841 / 12.0872768964138) - 1</t>
  </si>
  <si>
    <t>(15.8412673013841 / 17.2412259044978) - 1</t>
  </si>
  <si>
    <t>(35.8962050297357 / 45.0555880631949) - 1</t>
  </si>
  <si>
    <t>(35.8962050297357 / 45.9138781495801) - 1</t>
  </si>
  <si>
    <t>(35.8962050297357 / 38.9793905137708) - 1</t>
  </si>
  <si>
    <t>(3.06691201962824 / 3.39379754242247) - 1</t>
  </si>
  <si>
    <t>(3.06691201962824 / 3.83948806825757) - 1</t>
  </si>
  <si>
    <t>(3.06691201962824 / 3.22606446796598) - 1</t>
  </si>
  <si>
    <t>(8.44067525402032 / 9.14942284164051) - 1</t>
  </si>
  <si>
    <t>(8.44067525402032 / 9.6387148380216) - 1</t>
  </si>
  <si>
    <t>(8.44067525402032 / 8.50507905191031) - 1</t>
  </si>
  <si>
    <t>(21.0683521348375 / 18.2722485238577) - 1</t>
  </si>
  <si>
    <t>(21.0683521348375 / 22.7169710705239) - 1</t>
  </si>
  <si>
    <t>(21.0683521348375 / 18.3699042845336) - 1</t>
  </si>
  <si>
    <t>(16.85468170787 / 19.9478695675302) - 1</t>
  </si>
  <si>
    <t>(16.85468170787 / 20.2639648046927) - 1</t>
  </si>
  <si>
    <t>(16.85468170787 / 16.7968645852774) - 1</t>
  </si>
  <si>
    <t>(12.8810304824386 / 11.250598436087) - 1</t>
  </si>
  <si>
    <t>(12.8810304824386 / 12.1450473270231) - 1</t>
  </si>
  <si>
    <t>(12.8810304824386 / 12.2110539365985) - 1</t>
  </si>
  <si>
    <t>(66.6720004267008 / 66.492898558434) - 1</t>
  </si>
  <si>
    <t>(66.6720004267008 / 63.1915744567391) - 1</t>
  </si>
  <si>
    <t>(66.6720004267008 / 64.5212893593196) - 1</t>
  </si>
  <si>
    <t>(28.9623169853588 / 18.511622958668) - 1</t>
  </si>
  <si>
    <t>(28.9623169853588 / 30.5025996533796) - 1</t>
  </si>
  <si>
    <t>(28.9623169853588 / 26.7683365771723) - 1</t>
  </si>
  <si>
    <t>(1.05341760674187 / 0.758019043566147) - 1</t>
  </si>
  <si>
    <t>(1.05341760674187 / 1.06385815224637) - 1</t>
  </si>
  <si>
    <t>(1.05341760674187 / 1.06246833924334) - 1</t>
  </si>
  <si>
    <t>(16.4546497053098 / 13.9369115378478) - 1</t>
  </si>
  <si>
    <t>(16.4546497053098 / 18.4508732169044) - 1</t>
  </si>
  <si>
    <t>(16.4546497053098 / 16.6635561361879) - 1</t>
  </si>
  <si>
    <t>(6.02181507853962 / 6.31416564710889) - 1</t>
  </si>
  <si>
    <t>(6.02181507853962 / 7.17237701639781) - 1</t>
  </si>
  <si>
    <t>(6.02181507853962 / 6.10552696829925) - 1</t>
  </si>
  <si>
    <t>(3.21625730058405 / 3.39911697430714) - 1</t>
  </si>
  <si>
    <t>(3.21625730058405 / 3.92481002532996) - 1</t>
  </si>
  <si>
    <t>(3.21625730058405 / 3.28472018556536) - 1</t>
  </si>
  <si>
    <t>(41.8700162679681 / 20.1606468429172) - 1</t>
  </si>
  <si>
    <t>(41.8700162679681 / 35.4619384082122) - 1</t>
  </si>
  <si>
    <t>(41.8700162679681 / 34.1269629669128) - 1</t>
  </si>
  <si>
    <t>(4.7470464303811 / 4.73961380924517) - 1</t>
  </si>
  <si>
    <t>(4.7470464303811 / 5.63124916677776) - 1</t>
  </si>
  <si>
    <t>(4.7470464303811 / 4.71911909776842) - 1</t>
  </si>
  <si>
    <t>(11.6009280742459 / 14.7614234799723) - 1</t>
  </si>
  <si>
    <t>(11.6009280742459 / 14.5847220370617) - 1</t>
  </si>
  <si>
    <t>(11.6009280742459 / 14.2906657423948) - 1</t>
  </si>
  <si>
    <t>(3.6536256233832 / 4.35306824831108) - 1</t>
  </si>
  <si>
    <t>(3.6536256233832 / 4.53806159178776) - 1</t>
  </si>
  <si>
    <t>(3.6536256233832 / 3.70064254672461) - 1</t>
  </si>
  <si>
    <t>(3.03757633944049 / 2.17304359418744) - 1</t>
  </si>
  <si>
    <t>(3.03757633944049 / 2.83946996560642) - 1</t>
  </si>
  <si>
    <t>(2.83222657812625 / 2.94696526410979) - 1</t>
  </si>
  <si>
    <t>(2.83222657812625 / 3.18890814558059) - 1</t>
  </si>
  <si>
    <t>(2.83222657812625 / 2.86879782440611) - 1</t>
  </si>
  <si>
    <t>(38.8831106488519 / 39.992534726851) - 1</t>
  </si>
  <si>
    <t>(3.03224257940635 / 2.45225809883504) - 1</t>
  </si>
  <si>
    <t>(3.03224257940635 / 2.9729369417411) - 1</t>
  </si>
  <si>
    <t>(3.03224257940635 / 2.97544458367771) - 1</t>
  </si>
  <si>
    <t>(18.7481665199883 / 18.2632575252619) - 1</t>
  </si>
  <si>
    <t>(16.8280129076993 / 18.4052343209745) - 1</t>
  </si>
  <si>
    <t>(16.8280129076993 / 19.4107452339688) - 1</t>
  </si>
  <si>
    <t>(16.8280129076993 / 17.0368197936385) - 1</t>
  </si>
  <si>
    <t>(2.93356801877484 / 2.97356242353317) - 1</t>
  </si>
  <si>
    <t>(2.93356801877484 / 3.02892947606986) - 1</t>
  </si>
  <si>
    <t>(2.93356801877484 / 2.79414509291599) - 1</t>
  </si>
  <si>
    <t>(30.6691201962824 / 28.7249321772435) - 1</t>
  </si>
  <si>
    <t>(30.6691201962824 / 30.6625783228903) - 1</t>
  </si>
  <si>
    <t>(30.6691201962824 / 29.3278587996907) - 1</t>
  </si>
  <si>
    <t>(1.41878016908019 / 2.10117559444651) - 1</t>
  </si>
  <si>
    <t>(1.41878016908019 / 1.55712571657112) - 1</t>
  </si>
  <si>
    <t>(1.41878016908019 / 1.53571333351108) - 1</t>
  </si>
  <si>
    <t>(6.60319492226045 / 5.83541677748816) - 1</t>
  </si>
  <si>
    <t>(6.60319492226045 / 7.5856552459672) - 1</t>
  </si>
  <si>
    <t>(6.60319492226045 / 7.09200949156158) - 1</t>
  </si>
  <si>
    <t>(7.16057284582767 / 8.40470237778605) - 1</t>
  </si>
  <si>
    <t>(7.16057284582767 / 9.06545793894147) - 1</t>
  </si>
  <si>
    <t>(7.16057284582767 / 7.33196469992268) - 1</t>
  </si>
  <si>
    <t>(2.17884097394458 / 2.62513963508697) - 1</t>
  </si>
  <si>
    <t>(2.17884097394458 / 2.41834422077056) - 1</t>
  </si>
  <si>
    <t>(2.17884097394458 / 2.19692324099501) - 1</t>
  </si>
  <si>
    <t>(20.6949889324479 / 10.7718495664663) - 1</t>
  </si>
  <si>
    <t>(20.6949889324479 / 18.4242101053193) - 1</t>
  </si>
  <si>
    <t>(20.6949889324479 / 18.6631828725305) - 1</t>
  </si>
  <si>
    <t>(9.28074245939675 / 8.59088249374967) - 1</t>
  </si>
  <si>
    <t>(9.28074245939675 / 9.59872017064392) - 1</t>
  </si>
  <si>
    <t>(9.28074245939675 / 8.53174074172821) - 1</t>
  </si>
  <si>
    <t>(0.850734725444702 / 0.924251289962232) - 1</t>
  </si>
  <si>
    <t>(0.850734725444702 / 1.06119184108785) - 1</t>
  </si>
  <si>
    <t>(0.850734725444702 / 0.847841736209241) - 1</t>
  </si>
  <si>
    <t>(8.69402885564179 / 9.20261716048726) - 1</t>
  </si>
  <si>
    <t>(8.69402885564179 / 10.2386348486868) - 1</t>
  </si>
  <si>
    <t>(8.69402885564179 / 9.78484016316954) - 1</t>
  </si>
  <si>
    <t>(5.30175747393125 / 3.51082504388531) - 1</t>
  </si>
  <si>
    <t>(5.30175747393125 / 6.89241434475403) - 1</t>
  </si>
  <si>
    <t>(5.30175747393125 / 8.1318153944597) - 1</t>
  </si>
  <si>
    <t>(7.42726084753447 / 6.63820761742646) - 1</t>
  </si>
  <si>
    <t>(7.42726084753447 / 8.02559658712172) - 1</t>
  </si>
  <si>
    <t>(7.42726084753447 / 8.051830325006) - 1</t>
  </si>
  <si>
    <t>(4.00565378563618 / 3.21293685834353) - 1</t>
  </si>
  <si>
    <t>(4.00565378563618 / 3.47686975069991) - 1</t>
  </si>
  <si>
    <t>(4.00565378563618 / 3.57799877356227) - 1</t>
  </si>
  <si>
    <t>(10.4808384670774 / 12.07511011224) - 1</t>
  </si>
  <si>
    <t>(10.4808384670774 / 11.2918277562992) - 1</t>
  </si>
  <si>
    <t>(10.4808384670774 / 10.3314048044365) - 1</t>
  </si>
  <si>
    <t>(8.81403845640985 / 7.78571386775892) - 1</t>
  </si>
  <si>
    <t>(8.81403845640985 / 8.6121850419944) - 1</t>
  </si>
  <si>
    <t>(8.81403845640985 / 9.07830538299517) - 1</t>
  </si>
  <si>
    <t>(22.5618049443956 / 20.931964466195) - 1</t>
  </si>
  <si>
    <t>(22.5618049443956 / 23.6768430875883) - 1</t>
  </si>
  <si>
    <t>(22.5618049443956 / 23.62225717866) - 1</t>
  </si>
  <si>
    <t>(12.2524084593434 / 7.71697537103037) - 1</t>
  </si>
  <si>
    <t>(12.2524084593434 / 15.1522650313292) - 1</t>
  </si>
  <si>
    <t>(12.2524084593434 / 14.7629581144853) - 1</t>
  </si>
  <si>
    <t>(8.97405125743393 / 10.3728921751157) - 1</t>
  </si>
  <si>
    <t>(8.97405125743393 / 10.5852552992934) - 1</t>
  </si>
  <si>
    <t>(8.97405125743393 / 9.03831284826832) - 1</t>
  </si>
  <si>
    <t>(2.85356161826279 / 2.39108463216129) - 1</t>
  </si>
  <si>
    <t>(2.85356161826279 / 3.03426209838688) - 1</t>
  </si>
  <si>
    <t>(2.85356161826279 / 3.1140853707308) - 1</t>
  </si>
  <si>
    <t>(15.2545536976291 / 15.2013639023352) - 1</t>
  </si>
  <si>
    <t>(15.2545536976291 / 15.2390582588988) - 1</t>
  </si>
  <si>
    <t>(15.2545536976291 / 15.23824566081) - 1</t>
  </si>
  <si>
    <t>(14.0544576899485 / 14.2294802915049) - 1</t>
  </si>
  <si>
    <t>(14.0544576899485 / 16.0511931742434) - 1</t>
  </si>
  <si>
    <t>(14.0544576899485 / 13.7840936358546) - 1</t>
  </si>
  <si>
    <t>(5.67512067632077 / 6.40459598914836) - 1</t>
  </si>
  <si>
    <t>(5.67512067632077 / 7.20970537261698) - 1</t>
  </si>
  <si>
    <t>(5.67512067632077 / 5.88690111179247) - 1</t>
  </si>
  <si>
    <t>(1.06675200682721 / 0.719453162402255) - 1</t>
  </si>
  <si>
    <t>(1.06675200682721 / 1.05052659645381) - 1</t>
  </si>
  <si>
    <t>(1.06675200682721 / 1.18911136587837) - 1</t>
  </si>
  <si>
    <t>(7.73395204949729 / 7.58019043566147) - 1</t>
  </si>
  <si>
    <t>(7.73395204949729 / 9.79869350753233) - 1</t>
  </si>
  <si>
    <t>(7.73395204949729 / 8.1318153944597) - 1</t>
  </si>
  <si>
    <t>(4.94439555164413 / 6.165221554338) - 1</t>
  </si>
  <si>
    <t>(4.94439555164413 / 6.26049860018664) - 1</t>
  </si>
  <si>
    <t>(4.94439555164413 / 5.0177300237289) - 1</t>
  </si>
  <si>
    <t>(4.08566018614823 / 2.46289696260439) - 1</t>
  </si>
  <si>
    <t>(4.08566018614823 / 2.99693374216771) - 1</t>
  </si>
  <si>
    <t>(4.08566018614823 / 3.41802863465486) - 1</t>
  </si>
  <si>
    <t>(36.9459983465344 / 45.1055042821427) - 1</t>
  </si>
  <si>
    <t>(36.9459983465344 / 48.5608873483536) - 1</t>
  </si>
  <si>
    <t>(36.9459983465344 / 39.8018836483856) - 1</t>
  </si>
  <si>
    <t>(8.48660479505027 / 8.79479387201447) - 1</t>
  </si>
  <si>
    <t>(8.48660479505027 / 10.4440394614051) - 1</t>
  </si>
  <si>
    <t>(8.48660479505027 / 9.00572613112219) - 1</t>
  </si>
  <si>
    <t>(0.710723524548631 / 0.888345124740678) - 1</t>
  </si>
  <si>
    <t>(0.710723524548631 / 0.910545260631916) - 1</t>
  </si>
  <si>
    <t>(0.710723524548631 / 0.759858159810169) - 1</t>
  </si>
  <si>
    <t>(5.93647491799344 / 6.04819405287515) - 1</t>
  </si>
  <si>
    <t>(5.93647491799344 / 6.85241967737635) - 1</t>
  </si>
  <si>
    <t>(5.93647491799344 / 6.388140880369) - 1</t>
  </si>
  <si>
    <t>(2.99757313918447 / 3.71296345550295) - 1</t>
  </si>
  <si>
    <t>(2.99757313918447 / 3.61551793094254) - 1</t>
  </si>
  <si>
    <t>(2.99757313918447 / 3.26872317167462) - 1</t>
  </si>
  <si>
    <t>(3.46694402218844 / 3.59952006399147) - 1</t>
  </si>
  <si>
    <t>(3.46694402218844 / 3.70597488468819) - 1</t>
  </si>
  <si>
    <t>(5.65911939621836 / 5.2183626788659) - 1</t>
  </si>
  <si>
    <t>(5.65911939621836 / 7.43900813224903) - 1</t>
  </si>
  <si>
    <t>(5.65911939621836 / 6.02020956088197) - 1</t>
  </si>
  <si>
    <t>(15.0678720964344 / 13.8571200595776) - 1</t>
  </si>
  <si>
    <t>(15.0678720964344 / 16.5044660711905) - 1</t>
  </si>
  <si>
    <t>(15.0678720964344 / 15.837043751833) - 1</t>
  </si>
  <si>
    <t>(10.061410779529 / 5.76916564710889) - 1</t>
  </si>
  <si>
    <t>(10.061410779529 / 7.85349820023997) - 1</t>
  </si>
  <si>
    <t>(10.061410779529 / 9.44066174314128) - 1</t>
  </si>
  <si>
    <t>(9.84078726298104 / 5.98968030214373) - 1</t>
  </si>
  <si>
    <t>(9.84078726298104 / 11.5051326489801) - 1</t>
  </si>
  <si>
    <t>(9.84078726298104 / 9.15829045244888) - 1</t>
  </si>
  <si>
    <t>(4.05365762594341 / 4.72365551359115) - 1</t>
  </si>
  <si>
    <t>(4.05365762594341 / 4.91134515397947) - 1</t>
  </si>
  <si>
    <t>(4.05365762594341 / 4.35118777828139) - 1</t>
  </si>
  <si>
    <t>(5.15774595300957 / 4.33533698600989) - 1</t>
  </si>
  <si>
    <t>(5.15774595300957 / 5.0926543127583) - 1</t>
  </si>
  <si>
    <t>(5.15774595300957 / 4.71911909776842) - 1</t>
  </si>
  <si>
    <t>(3.68029442355388 / 3.15442310761211) - 1</t>
  </si>
  <si>
    <t>(3.68029442355388 / 3.71150513264898) - 1</t>
  </si>
  <si>
    <t>(3.68029442355388 / 3.51934305596289) - 1</t>
  </si>
  <si>
    <t>(4.94439555164413 / 3.744880046811) - 1</t>
  </si>
  <si>
    <t>(4.94439555164413 / 5.0499933342221) - 1</t>
  </si>
  <si>
    <t>(4.94439555164413 / 4.91641560242088) - 1</t>
  </si>
  <si>
    <t>(41.8700162679681 / 48.9919676578541) - 1</t>
  </si>
  <si>
    <t>(41.8700162679681 / 49.9133448873484) - 1</t>
  </si>
  <si>
    <t>(41.8700162679681 / 44.6316687551657) - 1</t>
  </si>
  <si>
    <t>(9.40075206016481 / 4.96834938028619) - 1</t>
  </si>
  <si>
    <t>(9.40075206016481 / 7.5189974670044) - 1</t>
  </si>
  <si>
    <t>(9.40075206016481 / 9.27826805662943) - 1</t>
  </si>
  <si>
    <t>(47.7904899058591 / 49.2047449332411) - 1</t>
  </si>
  <si>
    <t>(47.7904899058591 / 52.7396347153713) - 1</t>
  </si>
  <si>
    <t>(47.7904899058591 / 51.7770016263631) - 1</t>
  </si>
  <si>
    <t>(10.2008160652852 / 10.0404276823235) - 1</t>
  </si>
  <si>
    <t>(10.2008160652852 / 11.9184108785495) - 1</t>
  </si>
  <si>
    <t>(10.2008160652852 / 10.0381262164396) - 1</t>
  </si>
  <si>
    <t>(2.02416193295464 / 3.05335390180329) - 1</t>
  </si>
  <si>
    <t>(2.02416193295464 / 2.53299560058659) - 1</t>
  </si>
  <si>
    <t>(2.02416193295464 / 2.15959687524995) - 1</t>
  </si>
  <si>
    <t>(11.3742432727952 / 10.9181339432949) - 1</t>
  </si>
  <si>
    <t>(11.3742432727952 / 12.5849886681776) - 1</t>
  </si>
  <si>
    <t>(11.3742432727952 / 11.9977604180553) - 1</t>
  </si>
  <si>
    <t>(86.2468997519802 / 60.375551891058) - 1</t>
  </si>
  <si>
    <t>(86.2468997519802 / 83.7754966004533) - 1</t>
  </si>
  <si>
    <t>(86.2468997519802 / 86.3838750099981) - 1</t>
  </si>
  <si>
    <t>(38.4510478171587 / 28.0446236501942) - 1</t>
  </si>
  <si>
    <t>(38.4510478171587 / 41.8689449406746) - 1</t>
  </si>
  <si>
    <t>(38.4510478171587 / 37.1812680299677) - 1</t>
  </si>
  <si>
    <t>(11.8409472757821 / 11.3835839672323) - 1</t>
  </si>
  <si>
    <t>(11.8409472757821 / 14.5225079322757) - 1</t>
  </si>
  <si>
    <t>(11.8409472757821 / 12.1044071773269) - 1</t>
  </si>
  <si>
    <t>(2.23751233432008 / 2.67035480610671) - 1</t>
  </si>
  <si>
    <t>(2.23751233432008 / 2.41301159845354) - 1</t>
  </si>
  <si>
    <t>(2.23751233432008 / 2.0662809608873) - 1</t>
  </si>
  <si>
    <t>(6.68053444275542 / 4.81408585563062) - 1</t>
  </si>
  <si>
    <t>(6.68053444275542 / 7.0390614584722) - 1</t>
  </si>
  <si>
    <t>(6.68053444275542 / 6.50545231556776) - 1</t>
  </si>
  <si>
    <t>(2.96023681894552 / 2.11713389010054) - 1</t>
  </si>
  <si>
    <t>(2.96023681894552 / 2.46100519930676) - 1</t>
  </si>
  <si>
    <t>(2.96023681894552 / 2.0929426507052) - 1</t>
  </si>
  <si>
    <t>(5.22708483345334 / 5.36198733975211) - 1</t>
  </si>
  <si>
    <t>(5.22708483345334 / 5.17797626983069) - 1</t>
  </si>
  <si>
    <t>(5.22708483345334 / 4.7777748153678) - 1</t>
  </si>
  <si>
    <t>(11.5742592740753 / 14.3358689291984) - 1</t>
  </si>
  <si>
    <t>(11.5742592740753 / 14.0781229169444) - 1</t>
  </si>
  <si>
    <t>(11.5742592740753 / 11.6778201402405) - 1</t>
  </si>
  <si>
    <t>(11.8409472757821 / 7.26988988775999) - 1</t>
  </si>
  <si>
    <t>(11.8409472757821 / 13.3315555259299) - 1</t>
  </si>
  <si>
    <t>(11.8409472757821 / 12.4421217372757) - 1</t>
  </si>
  <si>
    <t>(7.42726084753447 / 5.7024309803713) - 1</t>
  </si>
  <si>
    <t>(7.42726084753447 / 8.01226503132916) - 1</t>
  </si>
  <si>
    <t>(7.42726084753447 / 6.91870850774522) - 1</t>
  </si>
  <si>
    <t>(4.43235458836707 / 4.21299005266238) - 1</t>
  </si>
  <si>
    <t>(4.43235458836707 / 5.12465004666045) - 1</t>
  </si>
  <si>
    <t>(4.43235458836707 / 4.35118777828139) - 1</t>
  </si>
  <si>
    <t>(3.89364482491933 / 4.11192084685356) - 1</t>
  </si>
  <si>
    <t>(3.89364482491933 / 4.47940274630049) - 1</t>
  </si>
  <si>
    <t>(3.89364482491933 / 3.8926067134135) - 1</t>
  </si>
  <si>
    <t>(7.10723524548631 / 6.83546997180701) - 1</t>
  </si>
  <si>
    <t>(7.10723524548631 / 8.22556992401013) - 1</t>
  </si>
  <si>
    <t>(7.10723524548631 / 7.17199456101528) - 1</t>
  </si>
  <si>
    <t>(3.80297090433901 / 5.28568620671312) - 1</t>
  </si>
  <si>
    <t>(3.80297090433901 / 5.23337581655779) - 1</t>
  </si>
  <si>
    <t>(3.80297090433901 / 4.14322659770176) - 1</t>
  </si>
  <si>
    <t>(2.83222657812625 / 3.19165913080483) - 1</t>
  </si>
  <si>
    <t>(2.83222657812625 / 2.99693374216771) - 1</t>
  </si>
  <si>
    <t>(2.83222657812625 / 2.87946250033327) - 1</t>
  </si>
  <si>
    <t>(34.4027522201776 / 32.9022796960405) - 1</t>
  </si>
  <si>
    <t>(34.4027522201776 / 34.9268136614499) - 1</t>
  </si>
  <si>
    <t>(33.6560258153986 / 17.8422610245226) - 1</t>
  </si>
  <si>
    <t>(33.6560258153986 / 33.3288894814025) - 1</t>
  </si>
  <si>
    <t>(33.6560258153986 / 32.5272615778388) - 1</t>
  </si>
  <si>
    <t>(19.2015361228898 / 22.6903079589388) - 1</t>
  </si>
  <si>
    <t>(19.2015361228898 / 19.3030634281601) - 1</t>
  </si>
  <si>
    <t>(3.85097474464624 / 2.3990637799883) - 1</t>
  </si>
  <si>
    <t>(3.85097474464624 / 2.98626849753366) - 1</t>
  </si>
  <si>
    <t>(3.85097474464624 / 3.71663956061535) - 1</t>
  </si>
  <si>
    <t>(6.43251460116809 / 5.69179211660195) - 1</t>
  </si>
  <si>
    <t>(6.43251460116809 / 10.9452073056926) - 1</t>
  </si>
  <si>
    <t>(6.43251460116809 / 12.610979283867) - 1</t>
  </si>
  <si>
    <t>(9.54743046110356 / 8.98983988510027) - 1</t>
  </si>
  <si>
    <t>(9.54743046110356 / 10.3186241834422) - 1</t>
  </si>
  <si>
    <t>(9.54743046110356 / 9.15829045244888) - 1</t>
  </si>
  <si>
    <t>(5.9151398778569 / 5.31943161870312) - 1</t>
  </si>
  <si>
    <t>(5.9151398778569 / 5.9245433942141) - 1</t>
  </si>
  <si>
    <t>(5.9151398778569 / 6.18551203775295) - 1</t>
  </si>
  <si>
    <t>(15.4412352988239 / 12.6203521463908) - 1</t>
  </si>
  <si>
    <t>(15.4412352988239 / 21.4638048260232) - 1</t>
  </si>
  <si>
    <t>(15.4412352988239 / 15.7037353027435) - 1</t>
  </si>
  <si>
    <t>(11.8676160759527 / 9.04303420394702) - 1</t>
  </si>
  <si>
    <t>(11.8676160759527 / 12.6383148913478) - 1</t>
  </si>
  <si>
    <t>(11.8676160759527 / 12.7709494227744) - 1</t>
  </si>
  <si>
    <t>(3.12771688401739 / 3.71934677376456) - 1</t>
  </si>
  <si>
    <t>(3.12771688401739 / 3.6731102519664) - 1</t>
  </si>
  <si>
    <t>(3.12771688401739 / 3.30604953741968) - 1</t>
  </si>
  <si>
    <t>(9.13406405845801 / 10.1734134794404) - 1</t>
  </si>
  <si>
    <t>(9.13406405845801 / 9.93200906545794) - 1</t>
  </si>
  <si>
    <t>(9.13406405845801 / 8.95832777881462) - 1</t>
  </si>
  <si>
    <t>(16.267968104115 / 18.5914144369381) - 1</t>
  </si>
  <si>
    <t>(16.267968104115 / 21.4371417144381) - 1</t>
  </si>
  <si>
    <t>(16.267968104115 / 16.1836457194657) - 1</t>
  </si>
  <si>
    <t>(13.1497698482545 / 17.595043885313) - 1</t>
  </si>
  <si>
    <t>(13.1497698482545 / 34.6107697640315) - 1</t>
  </si>
  <si>
    <t>(13.1497698482545 / 26.6616898179007) - 1</t>
  </si>
  <si>
    <t>(1.27743552817559 / 1.02399063779988) - 1</t>
  </si>
  <si>
    <t>(1.27743552817559 / 1.53579522730303) - 1</t>
  </si>
  <si>
    <t>(1.27743552817559 / 1.29042578718639) - 1</t>
  </si>
  <si>
    <t>(4.3630157079233 / 18.511622958668) - 1</t>
  </si>
  <si>
    <t>(4.3630157079233 / 4.73003599520064) - 1</t>
  </si>
  <si>
    <t>(4.3630157079233 / 4.79377182925854) - 1</t>
  </si>
  <si>
    <t>(0.165346561058218 / 0.20506409915421) - 1</t>
  </si>
  <si>
    <t>(0.165346561058218 / 0.231969070790561) - 1</t>
  </si>
  <si>
    <t>(0.165346561058218 / 0.183965659743515) - 1</t>
  </si>
  <si>
    <t>(4.37901698802571 / 4.58535028458961) - 1</t>
  </si>
  <si>
    <t>(4.37901698802571 / 5.16731102519664) - 1</t>
  </si>
  <si>
    <t>(4.37901698802571 / 4.31386141253633) - 1</t>
  </si>
  <si>
    <t>(2.52286849614636 / 2.01606468429172) - 1</t>
  </si>
  <si>
    <t>(2.52286849614636 / 2.56765764564725) - 1</t>
  </si>
  <si>
    <t>(2.52286849614636 / 2.55418988455488) - 1</t>
  </si>
  <si>
    <t>(21.2817025362029 / 18.8573860311719) - 1</t>
  </si>
  <si>
    <t>(21.2817025362029 / 20.0239968004266) - 1</t>
  </si>
  <si>
    <t>(21.2817025362029 / 20.5828245394193) - 1</t>
  </si>
  <si>
    <t>(19.1215297223778 / 12.2745890738869) - 1</t>
  </si>
  <si>
    <t>(19.1215297223778 / 19.5973870150647) - 1</t>
  </si>
  <si>
    <t>(19.1215297223778 / 19.063108219799) - 1</t>
  </si>
  <si>
    <t>(7.30725124676641 / 6.54822065003458) - 1</t>
  </si>
  <si>
    <t>(7.30725124676641 / 7.49233435541928) - 1</t>
  </si>
  <si>
    <t>(7.30725124676641 / 7.17199456101528) - 1</t>
  </si>
  <si>
    <t>(10.4808384670774 / 7.96584924730039) - 1</t>
  </si>
  <si>
    <t>(10.4808384670774 / 9.4654046127183) - 1</t>
  </si>
  <si>
    <t>(10.4808384670774 / 10.2247580451649) - 1</t>
  </si>
  <si>
    <t>(1.60546177027496 / 1.70110651913078) - 1</t>
  </si>
  <si>
    <t>(1.60546177027496 / 1.75967152798144) - 1</t>
  </si>
  <si>
    <t>(4.82705283089314 / 3.82467152508112) - 1</t>
  </si>
  <si>
    <t>(4.82705283089314 / 4.98600186641781) - 1</t>
  </si>
  <si>
    <t>(4.82705283089314 / 4.87375689871224) - 1</t>
  </si>
  <si>
    <t>(0.645384964130464 / 0.820965476887069) - 1</t>
  </si>
  <si>
    <t>(0.645384964130464 / 1.00786561791761) - 1</t>
  </si>
  <si>
    <t>(0.645384964130464 / 0.741194976937638) - 1</t>
  </si>
  <si>
    <t>(4.6883750700056 / 3.72892175115698) - 1</t>
  </si>
  <si>
    <t>(4.6883750700056 / 5.06599120117318) - 1</t>
  </si>
  <si>
    <t>(4.6883750700056 / 4.60714000053323) - 1</t>
  </si>
  <si>
    <t>(8.90737925700723 / 7.4472046385446) - 1</t>
  </si>
  <si>
    <t>(8.90737925700723 / 10.0653246233835) - 1</t>
  </si>
  <si>
    <t>(8.90737925700723 / 8.83835017463407) - 1</t>
  </si>
  <si>
    <t>(9.6274368616156 / 10.3728921751157) - 1</t>
  </si>
  <si>
    <t>(9.6274368616156 / 11.3051593120917) - 1</t>
  </si>
  <si>
    <t>(9.6274368616156 / 9.01165115845042) - 1</t>
  </si>
  <si>
    <t>(9.33408005973811 / 8.57758391403798) - 1</t>
  </si>
  <si>
    <t>(9.33408005973811 / 10.3986135181976) - 1</t>
  </si>
  <si>
    <t>(9.33408005973811 / 9.70485509371584) - 1</t>
  </si>
  <si>
    <t>(5.44576899485292 / 4.46832278312676) - 1</t>
  </si>
  <si>
    <t>(5.44576899485292 / 5.55659245433942) - 1</t>
  </si>
  <si>
    <t>(5.44576899485292 / 5.96688618124617) - 1</t>
  </si>
  <si>
    <t>(12.6636273960916 / 13.0499627143922) - 1</t>
  </si>
  <si>
    <t>(12.6636273960916 / 14.530233550176) - 1</t>
  </si>
  <si>
    <t>(12.6636273960916 / 12.250393238956) - 1</t>
  </si>
  <si>
    <t>(3.49782718814151 / 2.83370618941089) - 1</t>
  </si>
  <si>
    <t>(3.49782718814151 / 3.95115708648822) - 1</t>
  </si>
  <si>
    <t>(3.49782718814151 / 3.30054120344451) - 1</t>
  </si>
  <si>
    <t>(7.30491348742968 / 7.35059124320869) - 1</t>
  </si>
  <si>
    <t>(7.30491348742968 / 9.29135117841527) - 1</t>
  </si>
  <si>
    <t>(7.30491348742968 / 7.41155456023888) - 1</t>
  </si>
  <si>
    <t>(1.67070996294223 / 0.793650527325024) - 1</t>
  </si>
  <si>
    <t>(1.67070996294223 / 1.15530873413672) - 1</t>
  </si>
  <si>
    <t>(1.67070996294223 / 1.43965421632142) - 1</t>
  </si>
  <si>
    <t>(66.2515646911408 / 42.7928630020241) - 1</t>
  </si>
  <si>
    <t>(66.2515646911408 / 47.6811120294337) - 1</t>
  </si>
  <si>
    <t>(66.2515646911408 / 50.8194731931003) - 1</t>
  </si>
  <si>
    <t>(0.933109387080434 / 0.634602641951635) - 1</t>
  </si>
  <si>
    <t>(0.933109387080434 / 0.907804468380079) - 1</t>
  </si>
  <si>
    <t>(0.933109387080434 / 1.06641072809192) - 1</t>
  </si>
  <si>
    <t>(9.8642992348503 / 11.7183338659849) - 1</t>
  </si>
  <si>
    <t>(9.8642992348503 / 12.5039991468487) - 1</t>
  </si>
  <si>
    <t>(9.8642992348503 / 10.2775333919859) - 1</t>
  </si>
  <si>
    <t>(4.85216881281826 / 5.56088207094918) - 1</t>
  </si>
  <si>
    <t>(4.85216881281826 / 6.20667590913938) - 1</t>
  </si>
  <si>
    <t>(4.85216881281826 / 4.35628782425551) - 1</t>
  </si>
  <si>
    <t>(15.5962568983444 / 11.7849153084052) - 1</t>
  </si>
  <si>
    <t>(15.5962568983444 / 16.3965020795564) - 1</t>
  </si>
  <si>
    <t>(15.5962568983444 / 13.4634354421605) - 1</t>
  </si>
  <si>
    <t>(5.80399450798475 / 4.56430702034729) - 1</t>
  </si>
  <si>
    <t>(5.80399450798475 / 6.6151082435747) - 1</t>
  </si>
  <si>
    <t>(5.80399450798475 / 5.21316857287584) - 1</t>
  </si>
  <si>
    <t>(3.33253352528726 / 3.39831682113561) - 1</t>
  </si>
  <si>
    <t>(3.33253352528726 / 3.38594433187587) - 1</t>
  </si>
  <si>
    <t>(3.33253352528726 / 3.03393852142153) - 1</t>
  </si>
  <si>
    <t>(0.719827241462049 / 0.548631085543837) - 1</t>
  </si>
  <si>
    <t>(0.719827241462049 / 0.807827663431801) - 1</t>
  </si>
  <si>
    <t>(0.719827241462049 / 0.714495187821589) - 1</t>
  </si>
  <si>
    <t>(6.39313231491109 / 3.91498881431767) - 1</t>
  </si>
  <si>
    <t>(6.39313231491109 / 5.94539831502613) - 1</t>
  </si>
  <si>
    <t>(6.39313231491109 / 4.75619184728998) - 1</t>
  </si>
  <si>
    <t>(13.5434162467674 / 14.6478507510387) - 1</t>
  </si>
  <si>
    <t>(13.5434162467674 / 16.208024154847) - 1</t>
  </si>
  <si>
    <t>(13.5434162467674 / 13.7300381241835) - 1</t>
  </si>
  <si>
    <t>(33.6985790077048 / 25.3808458506445) - 1</t>
  </si>
  <si>
    <t>(33.6985790077048 / 41.8577370161032) - 1</t>
  </si>
  <si>
    <t>(33.6985790077048 / 36.1513236823162) - 1</t>
  </si>
  <si>
    <t>(15.1696926071076 / 17.8970917225951) - 1</t>
  </si>
  <si>
    <t>(15.1696926071076 / 15.9166044577157) - 1</t>
  </si>
  <si>
    <t>(15.1696926071076 / 15.1963528753099) - 1</t>
  </si>
  <si>
    <t>(21.3548748300408 / 20.2141259188239) - 1</t>
  </si>
  <si>
    <t>(21.3548748300408 / 19.382531726565) - 1</t>
  </si>
  <si>
    <t>(21.3548748300408 / 17.3558345996961) - 1</t>
  </si>
  <si>
    <t>(19.4619957876776 / 9.67295195483115) - 1</t>
  </si>
  <si>
    <t>(19.4619957876776 / 15.5700117308308) - 1</t>
  </si>
  <si>
    <t>(19.4619957876776 / 15.3989709136474) - 1</t>
  </si>
  <si>
    <t>(2.35943373590338 / 2.64994140833067) - 1</t>
  </si>
  <si>
    <t>(2.35943373590338 / 2.42081689239629) - 1</t>
  </si>
  <si>
    <t>(2.35943373590338 / 2.23146444853235) - 1</t>
  </si>
  <si>
    <t>(9.66434722333307 / 10.6641072809192) - 1</t>
  </si>
  <si>
    <t>(6.69172731877683 / 4.00021306061574) - 1</t>
  </si>
  <si>
    <t>(6.69172731877683 / 4.92694891756425) - 1</t>
  </si>
  <si>
    <t>(6.69172731877683 / 5.5986563224826) - 1</t>
  </si>
  <si>
    <t>(6.35580793942787 / 6.52498135719612) - 1</t>
  </si>
  <si>
    <t>(6.35580793942787 / 7.57171803348619) - 1</t>
  </si>
  <si>
    <t>(6.35580793942787 / 6.16918606201178) - 1</t>
  </si>
  <si>
    <t>(5.46535498147111 / 4.30382443805263) - 1</t>
  </si>
  <si>
    <t>(5.46535498147111 / 5.91873733603498) - 1</t>
  </si>
  <si>
    <t>(5.46535498147111 / 5.88125516542696) - 1</t>
  </si>
  <si>
    <t>(7.1449518782159 / 3.91676414189837) - 1</t>
  </si>
  <si>
    <t>(7.1449518782159 / 5.33219553161992) - 1</t>
  </si>
  <si>
    <t>(7.1449518782159 / 4.5695699698739) - 1</t>
  </si>
  <si>
    <t>(4.71537497667227E-02 / 4.60181634174923E-02) - 1</t>
  </si>
  <si>
    <t>(4.71537497667227E-02 / 6.16647115282073E-02) - 1</t>
  </si>
  <si>
    <t>(4.71537497667227E-02 / 5.07814124610094E-02) - 1</t>
  </si>
  <si>
    <t>(26.4469860566797 / 20.0010653030787) - 1</t>
  </si>
  <si>
    <t>(26.4469860566797 / 27.994027940706) - 1</t>
  </si>
  <si>
    <t>(26.4469860566797 / 25.3005945239809) - 1</t>
  </si>
  <si>
    <t>(26.7935695433096 / 15.4602109300096) - 1</t>
  </si>
  <si>
    <t>(26.7935695433096 / 25.394582489069) - 1</t>
  </si>
  <si>
    <t>(26.7935695433096 / 24.7140686235304) - 1</t>
  </si>
  <si>
    <t>(4.28057266256099 / 3.67209971236817) - 1</t>
  </si>
  <si>
    <t>(4.28057266256099 / 4.39586221606057) - 1</t>
  </si>
  <si>
    <t>(4.28057266256099 / 4.78445173158442) - 1</t>
  </si>
  <si>
    <t>(12.1037617638433 / 9.40129966975604) - 1</t>
  </si>
  <si>
    <t>(12.1037617638433 / 12.2640503359283) - 1</t>
  </si>
  <si>
    <t>(12.1037617638433 / 12.9568903463169) - 1</t>
  </si>
  <si>
    <t>(21.3548748300408 / 26.8456375838926) - 1</t>
  </si>
  <si>
    <t>(21.3548748300408 / 26.7143009491309) - 1</t>
  </si>
  <si>
    <t>(21.3548748300408 / 21.4081953664454) - 1</t>
  </si>
  <si>
    <t>(7.72081367138553 / 6.8818578885693) - 1</t>
  </si>
  <si>
    <t>(7.72081367138553 / 7.59304681667911) - 1</t>
  </si>
  <si>
    <t>(7.72081367138553 / 6.99565437628303) - 1</t>
  </si>
  <si>
    <t>(4.52158148710976 / 4.6607009694258) - 1</t>
  </si>
  <si>
    <t>(4.52158148710976 / 5.84408659485976) - 1</t>
  </si>
  <si>
    <t>(4.52158148710976 / 4.67087898904263) - 1</t>
  </si>
  <si>
    <t>(4.2389826441654 / 3.33351043997017) - 1</t>
  </si>
  <si>
    <t>(4.2389826441654 / 4.38128719206569) - 1</t>
  </si>
  <si>
    <t>(4.2389826441654 / 3.94571969394012) - 1</t>
  </si>
  <si>
    <t>(12.0504412274387 / 12.4374134441249) - 1</t>
  </si>
  <si>
    <t>(12.0504412274387 / 14.3436066972379) - 1</t>
  </si>
  <si>
    <t>(12.0504412274387 / 12.0637713615399) - 1</t>
  </si>
  <si>
    <t>(0.372577248127116 / 0.355100937466709) - 1</t>
  </si>
  <si>
    <t>(0.372577248127116 / 0.385251146422097) - 1</t>
  </si>
  <si>
    <t>(0.372577248127116 / 0.402570049854702) - 1</t>
  </si>
  <si>
    <t>(3.70577728011944 / 2.91893043570896) - 1</t>
  </si>
  <si>
    <t>(3.70577728011944 / 4.21243468060147) - 1</t>
  </si>
  <si>
    <t>(3.70577728011944 / 3.27921298888267) - 1</t>
  </si>
  <si>
    <t>(15.4362952891306 / 14.3549589858315) - 1</t>
  </si>
  <si>
    <t>(15.4362952891306 / 17.6229071131492) - 1</t>
  </si>
  <si>
    <t>(15.4362952891306 / 16.1561225305927) - 1</t>
  </si>
  <si>
    <t>(33.2186941800635 / 31.6732430414845) - 1</t>
  </si>
  <si>
    <t>(33.2186941800635 / 30.1261030685969) - 1</t>
  </si>
  <si>
    <t>(1.4663147511264 / 1.85560413778394) - 1</t>
  </si>
  <si>
    <t>(1.4663147511264 / 1.70625716494708) - 1</t>
  </si>
  <si>
    <t>(10.1842224532779 / 19.7613721103654) - 1</t>
  </si>
  <si>
    <t>(10.1842224532779 / 21.6753759198038) - 1</t>
  </si>
  <si>
    <t>(10.1842224532779 / 17.1158921858754) - 1</t>
  </si>
  <si>
    <t>(25.0606521101602 / 19.195904873627) - 1</t>
  </si>
  <si>
    <t>(25.0606521101602 / 36.8978111919806) - 1</t>
  </si>
  <si>
    <t>(15.0630515342984 / 20.4223099072198) - 1</t>
  </si>
  <si>
    <t>(15.0630515342984 / 17.2758537950892) - 1</t>
  </si>
  <si>
    <t>(2.2447945826335 / 2.60466602748482) - 1</t>
  </si>
  <si>
    <t>(2.2447945826335 / 2.32217127012904) - 1</t>
  </si>
  <si>
    <t>(2.2447945826335 / 2.08749900023994) - 1</t>
  </si>
  <si>
    <t>(10.5308059399078 / 10.5864493448386) - 1</t>
  </si>
  <si>
    <t>(10.5308059399078 / 12.6772955102911) - 1</t>
  </si>
  <si>
    <t>(10.5308059399078 / 11.0373510357514) - 1</t>
  </si>
  <si>
    <t>(0.581193846810099 / 0.497496537764994) - 1</t>
  </si>
  <si>
    <t>(0.581193846810099 / 0.62813266503146) - 1</t>
  </si>
  <si>
    <t>(0.581193846810099 / 0.530539337225733) - 1</t>
  </si>
  <si>
    <t>(3.40185022261324 / 2.49014594652179) - 1</t>
  </si>
  <si>
    <t>(3.40185022261324 / 3.33262237389357) - 1</t>
  </si>
  <si>
    <t>(3.40185022261324 / 3.03927057506199) - 1</t>
  </si>
  <si>
    <t>(3.06178330534005 / 3.52733674230319) - 1</t>
  </si>
  <si>
    <t>(3.06178330534005 / 3.72542710888344) - 1</t>
  </si>
  <si>
    <t>(3.06178330534005 / 3.12813804686875) - 1</t>
  </si>
  <si>
    <t>(4.90548934922285 / 5.76328965590711) - 1</t>
  </si>
  <si>
    <t>(4.90548934922285 / 6.23866908392876) - 1</t>
  </si>
  <si>
    <t>(4.90548934922285 / 5.06545095843664) - 1</t>
  </si>
  <si>
    <t>(1.49297501932869 / 1.41152657931181) - 1</t>
  </si>
  <si>
    <t>(1.49297501932869 / 1.61298922896449) - 1</t>
  </si>
  <si>
    <t>(1.49297501932869 / 1.60228211895812) - 1</t>
  </si>
  <si>
    <t>(4.7668559545709 / 6.09220198146373) - 1</t>
  </si>
  <si>
    <t>(4.7668559545709 / 5.4388397141943) - 1</t>
  </si>
  <si>
    <t>(4.7668559545709 / 4.55090778213229) - 1</t>
  </si>
  <si>
    <t>(1.91154123010477 / 1.88824970704165) - 1</t>
  </si>
  <si>
    <t>(1.91154123010477 / 2.21019515836621) - 1</t>
  </si>
  <si>
    <t>(1.91154123010477 / 1.56229171665467) - 1</t>
  </si>
  <si>
    <t>(3.83907862113093 / 2.66858421220837) - 1</t>
  </si>
  <si>
    <t>(3.83907862113093 / 3.72187266716434) - 1</t>
  </si>
  <si>
    <t>(3.83907862113093 / 3.41251432989416) - 1</t>
  </si>
  <si>
    <t>(9.31776373670319 / 9.74752317034196) - 1</t>
  </si>
  <si>
    <t>(9.31776373670319 / 10.5310867015037) - 1</t>
  </si>
  <si>
    <t>(9.31776373670319 / 8.65125703164574) - 1</t>
  </si>
  <si>
    <t>(5.24674078221227 / 5.45435176307659) - 1</t>
  </si>
  <si>
    <t>(5.24674078221227 / 6.12136077636771) - 1</t>
  </si>
  <si>
    <t>(5.24674078221227 / 5.25207283585273) - 1</t>
  </si>
  <si>
    <t>(2.12571196246234 / 0.779446575050602) - 1</t>
  </si>
  <si>
    <t>(2.12571196246234 / 1.13220273008425) - 1</t>
  </si>
  <si>
    <t>(2.12571196246234 / 1.50186168652857) - 1</t>
  </si>
  <si>
    <t>(11.5438961315951 / 7.69681474379461) - 1</t>
  </si>
  <si>
    <t>(11.5438961315951 / 9.03807187799936) - 1</t>
  </si>
  <si>
    <t>(11.5438961315951 / 10.6641072809192) - 1</t>
  </si>
  <si>
    <t>(4.72953157908769 / 4.25588579950996) - 1</t>
  </si>
  <si>
    <t>(4.72953157908769 / 5.98805588141197) - 1</t>
  </si>
  <si>
    <t>(4.72953157908769 / 5.08677917299848) - 1</t>
  </si>
  <si>
    <t>(5.6253165906849 / 5.10280174709705) - 1</t>
  </si>
  <si>
    <t>(5.6253165906849 / 5.57214460915005) - 1</t>
  </si>
  <si>
    <t>(5.6253165906849 / 5.38537417686422) - 1</t>
  </si>
  <si>
    <t>(4.82550854461596 / 14.6212847555129) - 1</t>
  </si>
  <si>
    <t>(4.82550854461596 / 5.97205929401728) - 1</t>
  </si>
  <si>
    <t>(4.82550854461596 / 4.45759684342424) - 1</t>
  </si>
  <si>
    <t>(31.4057959423072 / 14.275061254927) - 1</t>
  </si>
  <si>
    <t>(31.4057959423072 / 25.834488642423) - 1</t>
  </si>
  <si>
    <t>(31.4057959423072 / 23.7276387000453) - 1</t>
  </si>
  <si>
    <t>(19.6219573968914 / 14.8343453712581) - 1</t>
  </si>
  <si>
    <t>(19.6219573968914 / 20.7955636130959) - 1</t>
  </si>
  <si>
    <t>(19.6219573968914 / 18.422245327788) - 1</t>
  </si>
  <si>
    <t>(5.18808819216721 / 6.07854115012397) - 1</t>
  </si>
  <si>
    <t>(3.95105174758058 / 3.86172366038138) - 1</t>
  </si>
  <si>
    <t>(3.95105174758058 / 5.25221286125626) - 1</t>
  </si>
  <si>
    <t>(3.95105174758058 / 3.73243754832174) - 1</t>
  </si>
  <si>
    <t>(0.599856034551708 / 0.509747523170342) - 1</t>
  </si>
  <si>
    <t>(0.599856034551708 / 0.634531299989336) - 1</t>
  </si>
  <si>
    <t>(0.599856034551708 / 0.533205364045962) - 1</t>
  </si>
  <si>
    <t>(1.66093470900317 / 1.6618728028124) - 1</t>
  </si>
  <si>
    <t>(1.66093470900317 / 1.91692438946358) - 1</t>
  </si>
  <si>
    <t>(1.66093470900317 / 1.57828787757605) - 1</t>
  </si>
  <si>
    <t>(35.7780799274841 / 34.6592726884931) - 1</t>
  </si>
  <si>
    <t>(35.7780799274841 / 35.6714388546749) - 1</t>
  </si>
  <si>
    <t>(1.92487136420592 / 1.52604666027485) - 1</t>
  </si>
  <si>
    <t>(1.92487136420592 / 1.59961609213789) - 1</t>
  </si>
  <si>
    <t>(8.10472153349863 / 9.59838073932034) - 1</t>
  </si>
  <si>
    <t>(8.10472153349863 / 8.78745867548256) - 1</t>
  </si>
  <si>
    <t>(8.10472153349863 / 8.32866778639793) - 1</t>
  </si>
  <si>
    <t>(3.71964061958463 / 4.08650260999254) - 1</t>
  </si>
  <si>
    <t>(3.71964061958463 / 3.98848245707582) - 1</t>
  </si>
  <si>
    <t>(3.71964061958463 / 3.38265482950758) - 1</t>
  </si>
  <si>
    <t>(4.86523181103202 / 5.09130979013529) - 1</t>
  </si>
  <si>
    <t>(4.86523181103202 / 5.45666044577157) - 1</t>
  </si>
  <si>
    <t>(4.86523181103202 / 4.46675837798928) - 1</t>
  </si>
  <si>
    <t>(8.51795569063425 / 9.52114626611271) - 1</t>
  </si>
  <si>
    <t>(8.51795569063425 / 10.3444598485656) - 1</t>
  </si>
  <si>
    <t>(8.51795569063425 / 8.4779652883308) - 1</t>
  </si>
  <si>
    <t>(0.554533578607801 / 0.629061467987643) - 1</t>
  </si>
  <si>
    <t>(0.554533578607801 / 0.599872027300842) - 1</t>
  </si>
  <si>
    <t>(0.554533578607801 / 0.533205364045962) - 1</t>
  </si>
  <si>
    <t>(11.3172838518756 / 8.46915947587089) - 1</t>
  </si>
  <si>
    <t>(11.3172838518756 / 9.66460488429135) - 1</t>
  </si>
  <si>
    <t>(11.3172838518756 / 8.46463515422965) - 1</t>
  </si>
  <si>
    <t>(10.5308059399078 / 9.80901807614376) - 1</t>
  </si>
  <si>
    <t>(10.5308059399078 / 9.5532626836226) - 1</t>
  </si>
  <si>
    <t>(1.61561225305927 / 1.49408756791307) - 1</t>
  </si>
  <si>
    <t>(1.61561225305927 / 1.93558707475738) - 1</t>
  </si>
  <si>
    <t>(1.61561225305927 / 1.59428403849743) - 1</t>
  </si>
  <si>
    <t>(57.2662560985364 / 38.5107062959412) - 1</t>
  </si>
  <si>
    <t>(57.2662560985364 / 49.4294550495894) - 1</t>
  </si>
  <si>
    <t>(57.2662560985364 / 54.3336265962836) - 1</t>
  </si>
  <si>
    <t>(4.89482524194193 / 4.47427293064877) - 1</t>
  </si>
  <si>
    <t>(4.89482524194193 / 5.5454836301589) - 1</t>
  </si>
  <si>
    <t>(4.89482524194193 / 5.33205364045962) - 1</t>
  </si>
  <si>
    <t>(1.4663147511264 / 1.26238414829019) - 1</t>
  </si>
  <si>
    <t>(1.4663147511264 / 1.71696704702997) - 1</t>
  </si>
  <si>
    <t>(1.4663147511264 / 1.59695006531766) - 1</t>
  </si>
  <si>
    <t>(30.2860646778107 / 20.4538191115372) - 1</t>
  </si>
  <si>
    <t>(30.2860646778107 / 30.9267356297323) - 1</t>
  </si>
  <si>
    <t>(30.2860646778107 / 26.5802873976912) - 1</t>
  </si>
  <si>
    <t>(5.39603828414514 / 4.39437519974433) - 1</t>
  </si>
  <si>
    <t>(5.39603828414514 / 5.95073051082436) - 1</t>
  </si>
  <si>
    <t>(5.39603828414514 / 5.17209203124583) - 1</t>
  </si>
  <si>
    <t>(5.54000373243755 / 5.59284116331096) - 1</t>
  </si>
  <si>
    <t>(5.54000373243755 / 6.57992961501546) - 1</t>
  </si>
  <si>
    <t>(5.54000373243755 / 4.4629288970647) - 1</t>
  </si>
  <si>
    <t>(45.5890586259298 / 38.3509108341323) - 1</t>
  </si>
  <si>
    <t>(45.5890586259298 / 43.0308200917138) - 1</t>
  </si>
  <si>
    <t>(45.5890586259298 / 36.9511317283852) - 1</t>
  </si>
  <si>
    <t>(3.90306326481644 / 3.20656226696495) - 1</t>
  </si>
  <si>
    <t>(3.90306326481644 / 4.22843126799616) - 1</t>
  </si>
  <si>
    <t>(3.90306326481644 / 3.97237996214242) - 1</t>
  </si>
  <si>
    <t>(0.586525900450559 / 0.644511983790557) - 1</t>
  </si>
  <si>
    <t>(7.10706894673783E-02 / 7.62278122617881E-02) - 1</t>
  </si>
  <si>
    <t>(7.10706894673783E-02 / 7.89459356454511E-02) - 1</t>
  </si>
  <si>
    <t>(7.10706894673783E-02 / 0.071051342080906) - 1</t>
  </si>
  <si>
    <t>(37.4310165560266 / 43.0382443805263) - 1</t>
  </si>
  <si>
    <t>(37.4310165560266 / 42.5509224698731) - 1</t>
  </si>
  <si>
    <t>(37.4310165560266 / 26.9268708843211) - 1</t>
  </si>
  <si>
    <t>(74.1688661387933 / 59.603707254714) - 1</t>
  </si>
  <si>
    <t>(74.1688661387933 / 79.1831076037112) - 1</t>
  </si>
  <si>
    <t>(74.1688661387933 / 62.331707056973) - 1</t>
  </si>
  <si>
    <t>(20.6083873203764 / 11.2655800575264) - 1</t>
  </si>
  <si>
    <t>(20.6083873203764 / 18.0228217980164) - 1</t>
  </si>
  <si>
    <t>(20.6083873203764 / 17.3558345996961) - 1</t>
  </si>
  <si>
    <t>(10.1708923191767 / 11.9580270586982) - 1</t>
  </si>
  <si>
    <t>(10.1708923191767 / 12.3573637623974) - 1</t>
  </si>
  <si>
    <t>(10.1708923191767 / 9.9176197712549) - 1</t>
  </si>
  <si>
    <t>(47.9618224959343 / 17.7772451262384) - 1</t>
  </si>
  <si>
    <t>(47.9618224959343 / 46.65671323451) - 1</t>
  </si>
  <si>
    <t>(47.9618224959343 / 52.6540296995388) - 1</t>
  </si>
  <si>
    <t>(0.717161214641819 / 0.260999254287845) - 1</t>
  </si>
  <si>
    <t>(0.717161214641819 / 0.50255945398315) - 1</t>
  </si>
  <si>
    <t>(0.717161214641819 / 0.514543176304354) - 1</t>
  </si>
  <si>
    <t>(212.002452744675 / 88.3136252263769) - 1</t>
  </si>
  <si>
    <t>(212.002452744675 / 164.33827450144) - 1</t>
  </si>
  <si>
    <t>(212.002452744675 / 199.472126689595) - 1</t>
  </si>
  <si>
    <t>(4.40007011650537 / 4.85696974539256) - 1</t>
  </si>
  <si>
    <t>(4.40007011650537 / 5.41072917777541) - 1</t>
  </si>
  <si>
    <t>(4.40007011650537 / 4.15177210802741) - 1</t>
  </si>
  <si>
    <t>(4.85216881281826 / 5.0761691701289) - 1</t>
  </si>
  <si>
    <t>(4.85216881281826 / 5.19889090327397) - 1</t>
  </si>
  <si>
    <t>(4.85216881281826 / 5.30006131861686) - 1</t>
  </si>
  <si>
    <t>(42.5497880508678 / 17.8438265686588) - 1</t>
  </si>
  <si>
    <t>(42.5497880508678 / 22.1552735416444) - 1</t>
  </si>
  <si>
    <t>(42.5497880508678 / 32.5255272068037) - 1</t>
  </si>
  <si>
    <t>(12.4236849822709 / 9.64099286246937) - 1</t>
  </si>
  <si>
    <t>(12.4236849822709 / 13.0505492161672) - 1</t>
  </si>
  <si>
    <t>(12.4236849822709 / 11.4905755951905) - 1</t>
  </si>
  <si>
    <t>(4.44160068250287 / 4.23457973793544) - 1</t>
  </si>
  <si>
    <t>(4.44160068250287 / 4.22309907219793) - 1</t>
  </si>
  <si>
    <t>(4.44160068250287 / 4.96947399290837) - 1</t>
  </si>
  <si>
    <t>(4.66554693540217 / 3.96825396825397) - 1</t>
  </si>
  <si>
    <t>(4.66554693540217 / 5.06025381252) - 1</t>
  </si>
  <si>
    <t>(4.66554693540217 / 4.67621104268309) - 1</t>
  </si>
  <si>
    <t>(12.7969287371031 / 10.3201235751571) - 1</t>
  </si>
  <si>
    <t>(12.7969287371031 / 11.7308307561054) - 1</t>
  </si>
  <si>
    <t>(12.7969287371031 / 14.2365832200272) - 1</t>
  </si>
  <si>
    <t>(0.829134341091471 / 0.80030893789283) - 1</t>
  </si>
  <si>
    <t>(0.829134341091471 / 1.14642209661939) - 1</t>
  </si>
  <si>
    <t>(0.829134341091471 / 0.786477911967794) - 1</t>
  </si>
  <si>
    <t>(16.5293662854248 / 18.2361096299456) - 1</t>
  </si>
  <si>
    <t>(16.5293662854248 / 17.2491935268869) - 1</t>
  </si>
  <si>
    <t>(4.58023407715482 / 0.57260040481517) - 1</t>
  </si>
  <si>
    <t>(4.58023407715482 / 4.66033912765277) - 1</t>
  </si>
  <si>
    <t>(4.58023407715482 / 4.53224559439068) - 1</t>
  </si>
  <si>
    <t>(2.01551627609374 / 1.56599552572707) - 1</t>
  </si>
  <si>
    <t>(2.01551627609374 / 1.99957342433614) - 1</t>
  </si>
  <si>
    <t>(2.01551627609374 / 1.98618998107121) - 1</t>
  </si>
  <si>
    <t>(16.1294622623904 / 19.0892609576624) - 1</t>
  </si>
  <si>
    <t>(16.1294622623904 / 17.8623796955397) - 1</t>
  </si>
  <si>
    <t>(6.93166973259751 / 6.43975711089805) - 1</t>
  </si>
  <si>
    <t>(6.93166973259751 / 6.13202516796417) - 1</t>
  </si>
  <si>
    <t>(6.93166973259751 / 5.86525900450559) - 1</t>
  </si>
  <si>
    <t>(3.37696712788931 / 3.11601150527325) - 1</t>
  </si>
  <si>
    <t>(3.37696712788931 / 3.87472885784366) - 1</t>
  </si>
  <si>
    <t>(3.37696712788931 / 3.31475992428484) - 1</t>
  </si>
  <si>
    <t>(4.19632621504172 / 2.48748268882497) - 1</t>
  </si>
  <si>
    <t>(4.19632621504172 / 2.94870427642103) - 1</t>
  </si>
  <si>
    <t>(4.19632621504172 / 3.4071822762537) - 1</t>
  </si>
  <si>
    <t>(8.33133381321816 / 9.69425801640567) - 1</t>
  </si>
  <si>
    <t>(8.33133381321816 / 10.3977818065479) - 1</t>
  </si>
  <si>
    <t>(8.33133381321816 / 8.61126662934229) - 1</t>
  </si>
  <si>
    <t>(17.0092511130662 / 15.7299776047776) - 1</t>
  </si>
  <si>
    <t>(17.0092511130662 / 14.9297501932869) - 1</t>
  </si>
  <si>
    <t>(11.552782798795 / 12.9302300781146) - 1</t>
  </si>
  <si>
    <t>(0.970433762563651 / 0.80563545328646) - 1</t>
  </si>
  <si>
    <t>(0.970433762563651 / 0.754505705449504) - 1</t>
  </si>
  <si>
    <t>(0.970433762563651 / 1.06374470127169) - 1</t>
  </si>
  <si>
    <t>(6.02522061371937 / 4.85778203899009) - 1</t>
  </si>
  <si>
    <t>(6.02522061371937 / 7.02516796416764) - 1</t>
  </si>
  <si>
    <t>(6.02522061371937 / 5.5986563224826) - 1</t>
  </si>
  <si>
    <t>(6.65973499693407 / 8.98849472674976) - 1</t>
  </si>
  <si>
    <t>(6.65973499693407 / 8.25157299776048) - 1</t>
  </si>
  <si>
    <t>(6.65973499693407 / 5.87858913860673) - 1</t>
  </si>
  <si>
    <t>(29.0596923405049 / 30.6601258398208) - 1</t>
  </si>
  <si>
    <t>(29.0596923405049 / 28.4731664400544) - 1</t>
  </si>
  <si>
    <t>(3.95105174758058 / 4.03749866837115) - 1</t>
  </si>
  <si>
    <t>(3.95105174758058 / 4.36706835875013) - 1</t>
  </si>
  <si>
    <t>(3.95105174758058 / 3.91905942573782) - 1</t>
  </si>
  <si>
    <t>(4.0150363912661 / 3.40896985192287) - 1</t>
  </si>
  <si>
    <t>(4.0150363912661 / 4.14844833102272) - 1</t>
  </si>
  <si>
    <t>(4.0150363912661 / 3.67911701191714) - 1</t>
  </si>
  <si>
    <t>(0.99442800394572 / 2.76978800468733) - 1</t>
  </si>
  <si>
    <t>(0.99442800394572 / 1.35704383064946) - 1</t>
  </si>
  <si>
    <t>(0.99442800394572 / 1.18371590818204) - 1</t>
  </si>
  <si>
    <t>(1.86355274734064 / 2.0586981996378) - 1</t>
  </si>
  <si>
    <t>(1.86355274734064 / 2.08488855710782) - 1</t>
  </si>
  <si>
    <t>(1.86355274734064 / 1.86621877416087) - 1</t>
  </si>
  <si>
    <t>(3.6577887973553 / 3.04144028976244) - 1</t>
  </si>
  <si>
    <t>(3.6577887973553 / 4.18577370161032) - 1</t>
  </si>
  <si>
    <t>(3.6577887973553 / 4.03103255218748) - 1</t>
  </si>
  <si>
    <t>(8.58460636113999 / 10.6643915964594) - 1</t>
  </si>
  <si>
    <t>(8.58460636113999 / 8.71790770215148) - 1</t>
  </si>
  <si>
    <t>(1.70625716494708 / 1.59795461808885) - 1</t>
  </si>
  <si>
    <t>(1.70625716494708 / 1.81827876719633) - 1</t>
  </si>
  <si>
    <t>(1.70625716494708 / 1.95686368604868) - 1</t>
  </si>
  <si>
    <t>(1.37300381241835 / 0.410674336848833) - 1</t>
  </si>
  <si>
    <t>(1.37300381241835 / 0.535885677722086) - 1</t>
  </si>
  <si>
    <t>(1.37300381241835 / 0.917113226159055) - 1</t>
  </si>
  <si>
    <t>(3.57780799274841 / 3.43560242889102) - 1</t>
  </si>
  <si>
    <t>(3.57780799274841 / 4.18577370161032) - 1</t>
  </si>
  <si>
    <t>(3.57780799274841 / 3.47649897357967) - 1</t>
  </si>
  <si>
    <t>(49.5880988562745 / 22.9306487695749) - 1</t>
  </si>
  <si>
    <t>(49.5880988562745 / 39.1383171590061) - 1</t>
  </si>
  <si>
    <t>(49.5880988562745 / 37.1644138740036) - 1</t>
  </si>
  <si>
    <t>(7.58484630355381 / 5.94572280813891) - 1</t>
  </si>
  <si>
    <t>(7.58484630355381 / 8.55817425615869) - 1</t>
  </si>
  <si>
    <t>(7.58484630355381 / 7.99808046068943) - 1</t>
  </si>
  <si>
    <t>(1.91953931056546 / 1.14963939490785) - 1</t>
  </si>
  <si>
    <t>(1.91953931056546 / 1.66631118694678) - 1</t>
  </si>
  <si>
    <t>(1.91953931056546 / 1.716921272228) - 1</t>
  </si>
  <si>
    <t>(4.29763523421046 / 3.15862362842229) - 1</t>
  </si>
  <si>
    <t>(4.29763523421046 / 5.70544950410579) - 1</t>
  </si>
  <si>
    <t>(4.29763523421046 / 4.96947399290837) - 1</t>
  </si>
  <si>
    <t>(21.46151590285 / 22.9278306539764) - 1</t>
  </si>
  <si>
    <t>(1.35434162467674 / 1.17041697771142) - 1</t>
  </si>
  <si>
    <t>(1.35434162467674 / 1.55695966301421) - 1</t>
  </si>
  <si>
    <t>(5.24140872857181 / 7.00436774262278) - 1</t>
  </si>
  <si>
    <t>(5.24140872857181 / 6.93185453769862) - 1</t>
  </si>
  <si>
    <t>(5.24140872857181 / 5.53467167879709) - 1</t>
  </si>
  <si>
    <t>(20.2351435655443 / 24.4747787138744) - 1</t>
  </si>
  <si>
    <t>(20.2351435655443 / 21.5948172438615) - 1</t>
  </si>
  <si>
    <t>(8.26468314271242 / 8.54905720677533) - 1</t>
  </si>
  <si>
    <t>(8.26468314271242 / 9.71792684227365) - 1</t>
  </si>
  <si>
    <t>(8.26468314271242 / 8.13138180170093) - 1</t>
  </si>
  <si>
    <t>(5.43869471326882 / 2.95621604346437) - 1</t>
  </si>
  <si>
    <t>(5.43869471326882 / 4.51103764530234) - 1</t>
  </si>
  <si>
    <t>(5.43869471326882 / 4.37228398517689) - 1</t>
  </si>
  <si>
    <t>(2.59404409608361 / 1.67785234899329) - 1</t>
  </si>
  <si>
    <t>(2.59404409608361 / 1.88226511677509) - 1</t>
  </si>
  <si>
    <t>(2.59404409608361 / 2.00485216881282) - 1</t>
  </si>
  <si>
    <t>(13.0635314191261 / 18.3498455310536) - 1</t>
  </si>
  <si>
    <t>(13.0635314191261 / 16.2631971846006) - 1</t>
  </si>
  <si>
    <t>(13.0635314191261 / 15.3296542163214) - 1</t>
  </si>
  <si>
    <t>(1.49030899250846 / 0.866890380313199) - 1</t>
  </si>
  <si>
    <t>(1.49030899250846 / 1.11576197077957) - 1</t>
  </si>
  <si>
    <t>(1.49030899250846 / 1.61028019941881) - 1</t>
  </si>
  <si>
    <t>(2.90596923405049 / 3.84984536632185) - 1</t>
  </si>
  <si>
    <t>(2.90596923405049 / 2.94329360953371) - 1</t>
  </si>
  <si>
    <t>(29.3796155589325 / 28.2038990092681) - 1</t>
  </si>
  <si>
    <t>(29.3796155589325 / 32.3397675162632) - 1</t>
  </si>
  <si>
    <t>(29.3796155589325 / 27.5133967847717) - 1</t>
  </si>
  <si>
    <t>(1.59695006531766 / 2.07467774581869) - 1</t>
  </si>
  <si>
    <t>(1.59695006531766 / 1.90092780206889) - 1</t>
  </si>
  <si>
    <t>(1.59695006531766 / 1.5916180116772) - 1</t>
  </si>
  <si>
    <t>(22.0747020715028 / 28.259884294436) - 1</t>
  </si>
  <si>
    <t>(1.47964488522755 / 2.36230957707468) - 1</t>
  </si>
  <si>
    <t>(1.47964488522755 / 2.06622587181401) - 1</t>
  </si>
  <si>
    <t>(1.47964488522755 / 1.54896158255352) - 1</t>
  </si>
  <si>
    <t>(15.1963528753099 / 7.75007963140513) - 1</t>
  </si>
  <si>
    <t>(15.1963528753099 / 12.9394614482244) - 1</t>
  </si>
  <si>
    <t>(15.1963528753099 / 15.9783870537738) - 1</t>
  </si>
  <si>
    <t>(35.5647977818657 / 45.4351763076595) - 1</t>
  </si>
  <si>
    <t>(35.5647977818657 / 45.5369521168817) - 1</t>
  </si>
  <si>
    <t>(35.5647977818657 / 36.577887973553) - 1</t>
  </si>
  <si>
    <t>(3.01261030685969 / 3.44092894428465) - 1</t>
  </si>
  <si>
    <t>(3.01261030685969 / 3.72720486296257) - 1</t>
  </si>
  <si>
    <t>(3.01261030685969 / 3.12458343330934) - 1</t>
  </si>
  <si>
    <t>(8.5046255565331 / 9.29476936188346) - 1</t>
  </si>
  <si>
    <t>(8.5046255565331 / 9.65127439479578) - 1</t>
  </si>
  <si>
    <t>(8.5046255565331 / 8.5046255565331) - 1</t>
  </si>
  <si>
    <t>(20.2618038337466 / 18.056887184404) - 1</t>
  </si>
  <si>
    <t>(20.2618038337466 / 22.5285272475205) - 1</t>
  </si>
  <si>
    <t>(20.2618038337466 / 17.4091551361007) - 1</t>
  </si>
  <si>
    <t>(14.9564104614892 / 17.8438265686588) - 1</t>
  </si>
  <si>
    <t>(14.9564104614892 / 19.4625146635384) - 1</t>
  </si>
  <si>
    <t>(14.9564104614892 / 16.7959689674478) - 1</t>
  </si>
  <si>
    <t>(15.0897118025007 / 11.8248641738575) - 1</t>
  </si>
  <si>
    <t>(15.0897118025007 / 11.9974405460168) - 1</t>
  </si>
  <si>
    <t>(15.0897118025007 / 11.6771974726066) - 1</t>
  </si>
  <si>
    <t>(63.4514383214695 / 65.2498135719612) - 1</t>
  </si>
  <si>
    <t>(63.4514383214695 / 66.6524474778714) - 1</t>
  </si>
  <si>
    <t>(63.4514383214695 / 68.7834919619291) - 1</t>
  </si>
  <si>
    <t>(30.0194619957877 / 21.0131032278683) - 1</t>
  </si>
  <si>
    <t>(30.0194619957877 / 30.6068038818385) - 1</t>
  </si>
  <si>
    <t>(30.0194619957877 / 26.5003065930843) - 1</t>
  </si>
  <si>
    <t>(1.05574662081101 / 0.773676360924683) - 1</t>
  </si>
  <si>
    <t>(1.05574662081101 / 1.01978244641143) - 1</t>
  </si>
  <si>
    <t>(1.05574662081101 / 0.987762936895145) - 1</t>
  </si>
  <si>
    <t>(17.3558345996961 / 13.8489400234367) - 1</t>
  </si>
  <si>
    <t>(17.3558345996961 / 18.6893462727951) - 1</t>
  </si>
  <si>
    <t>(17.3558345996961 / 15.7828787757605) - 1</t>
  </si>
  <si>
    <t>(6.11053347196673 / 6.25865558751465) - 1</t>
  </si>
  <si>
    <t>(6.11053347196673 / 7.53172656499947) - 1</t>
  </si>
  <si>
    <t>(6.11053347196673 / 5.75861793169639) - 1</t>
  </si>
  <si>
    <t>(3.20456423791623 / 3.37168424416747) - 1</t>
  </si>
  <si>
    <t>(3.20456423791623 / 3.95648928228645) - 1</t>
  </si>
  <si>
    <t>(3.20456423791623 / 3.23122450611853) - 1</t>
  </si>
  <si>
    <t>(43.0296728785092 / 20.3739213806328) - 1</t>
  </si>
  <si>
    <t>(43.0296728785092 / 35.0325263943692) - 1</t>
  </si>
  <si>
    <t>(43.0296728785092 / 31.6723986243302) - 1</t>
  </si>
  <si>
    <t>(4.77752006185182 / 4.92170022371365) - 1</t>
  </si>
  <si>
    <t>(4.77752006185182 / 5.88141196544737) - 1</t>
  </si>
  <si>
    <t>(4.77752006185182 / 4.55357380895252) - 1</t>
  </si>
  <si>
    <t>(11.2106427790664 / 14.1152657931181) - 1</t>
  </si>
  <si>
    <t>(11.2106427790664 / 16.2365362056095) - 1</t>
  </si>
  <si>
    <t>(11.2106427790664 / 13.3301341011491) - 1</t>
  </si>
  <si>
    <t>(3.64179263643392 / 4.21682459784809) - 1</t>
  </si>
  <si>
    <t>(3.64179263643392 / 4.52170203689879) - 1</t>
  </si>
  <si>
    <t>(3.64179263643392 / 3.52981950998427) - 1</t>
  </si>
  <si>
    <t>(2.99394811911808 / 1.99744327261106) - 1</t>
  </si>
  <si>
    <t>(2.99394811911808 / 2.26618321424763) - 1</t>
  </si>
  <si>
    <t>(2.99394811911808 / 2.7993281612413) - 1</t>
  </si>
  <si>
    <t>(2.81532432216268 / 3.00948119740066) - 1</t>
  </si>
  <si>
    <t>(2.81532432216268 / 3.23664284952543) - 1</t>
  </si>
  <si>
    <t>(2.81532432216268 / 2.8526486976459) - 1</t>
  </si>
  <si>
    <t>(38.9506518435575 / 49.988002879309) - 1</t>
  </si>
  <si>
    <t>(3.1032552187475 / 2.41024821561734) - 1</t>
  </si>
  <si>
    <t>(3.1032552187475 / 3.0686786818812) - 1</t>
  </si>
  <si>
    <t>(3.1032552187475 / 2.81265829534245) - 1</t>
  </si>
  <si>
    <t>(18.6621877416087 / 18.3955850595857) - 1</t>
  </si>
  <si>
    <t>(16.7959689674478 / 19.3086183019069) - 1</t>
  </si>
  <si>
    <t>(16.7959689674478 / 19.4358536845473) - 1</t>
  </si>
  <si>
    <t>(16.7959689674478 / 17.0625716494708) - 1</t>
  </si>
  <si>
    <t>(2.86331280492682 / 2.94023649728348) - 1</t>
  </si>
  <si>
    <t>(2.86331280492682 / 3.02335501759625) - 1</t>
  </si>
  <si>
    <t>(2.86331280492682 / 2.71934735663441) - 1</t>
  </si>
  <si>
    <t>(29.3262950225279 / 30.3611377436881) - 1</t>
  </si>
  <si>
    <t>(29.3262950225279 / 28.7405353524581) - 1</t>
  </si>
  <si>
    <t>(29.3262950225279 / 29.4329360953371) - 1</t>
  </si>
  <si>
    <t>(1.42632434882295 / 1.97081069564291) - 1</t>
  </si>
  <si>
    <t>(1.42632434882295 / 1.5436706835875) - 1</t>
  </si>
  <si>
    <t>(1.42632434882295 / 1.49297501932869) - 1</t>
  </si>
  <si>
    <t>(6.95833000079981 / 6.33855331841909) - 1</t>
  </si>
  <si>
    <t>(6.95833000079981 / 7.4117521595393) - 1</t>
  </si>
  <si>
    <t>(6.95833000079981 / 6.77170812338372) - 1</t>
  </si>
  <si>
    <t>(7.38489429203658 / 8.18951741770534) - 1</t>
  </si>
  <si>
    <t>(7.38489429203658 / 8.91809747253919) - 1</t>
  </si>
  <si>
    <t>(7.38489429203658 / 7.15828201231704) - 1</t>
  </si>
  <si>
    <t>(2.2181343144312 / 2.5833599659103) - 1</t>
  </si>
  <si>
    <t>(2.2181343144312 / 2.42081689239629) - 1</t>
  </si>
  <si>
    <t>(2.2181343144312 / 2.15948172438615) - 1</t>
  </si>
  <si>
    <t>(22.2346636807166 / 10.9193565569404) - 1</t>
  </si>
  <si>
    <t>(22.2346636807166 / 18.662685293804) - 1</t>
  </si>
  <si>
    <t>(22.2346636807166 / 17.9423605001466) - 1</t>
  </si>
  <si>
    <t>(8.91785971366872 / 8.42921061041866) - 1</t>
  </si>
  <si>
    <t>(8.91785971366872 / 9.33134264690199) - 1</t>
  </si>
  <si>
    <t>(8.91785971366872 / 8.22469274040897) - 1</t>
  </si>
  <si>
    <t>(0.869124743394919 / 0.925482049643123) - 1</t>
  </si>
  <si>
    <t>(0.869124743394919 / 1.02644769115922) - 1</t>
  </si>
  <si>
    <t>(0.869124743394919 / 0.810472153349863) - 1</t>
  </si>
  <si>
    <t>(8.78455837265723 / 9.18823905401087) - 1</t>
  </si>
  <si>
    <t>(8.78455837265723 / 9.77124880025594) - 1</t>
  </si>
  <si>
    <t>(8.78455837265723 / 9.33109387080434) - 1</t>
  </si>
  <si>
    <t>(5.08144711935802 / 3.54745925215724) - 1</t>
  </si>
  <si>
    <t>(5.08144711935802 / 6.85187160072518) - 1</t>
  </si>
  <si>
    <t>(5.08144711935802 / 7.59817643765496) - 1</t>
  </si>
  <si>
    <t>(7.58484630355381 / 6.74691940982209) - 1</t>
  </si>
  <si>
    <t>(7.58484630355381 / 8.74480110909673) - 1</t>
  </si>
  <si>
    <t>(7.58484630355381 / 7.53152576714922) - 1</t>
  </si>
  <si>
    <t>(3.97237996214242 / 3.20656226696495) - 1</t>
  </si>
  <si>
    <t>(3.97237996214242 / 3.49258824784046) - 1</t>
  </si>
  <si>
    <t>(3.97237996214242 / 3.48716308086059) - 1</t>
  </si>
  <si>
    <t>(10.5041456717055 / 13.0144524342175) - 1</t>
  </si>
  <si>
    <t>(10.5041456717055 / 11.6241868401408) - 1</t>
  </si>
  <si>
    <t>(10.5041456717055 / 10.3975045988963) - 1</t>
  </si>
  <si>
    <t>(8.78455837265723 / 7.71134121657612) - 1</t>
  </si>
  <si>
    <t>(8.78455837265723 / 8.55817425615869) - 1</t>
  </si>
  <si>
    <t>(8.78455837265723 / 9.06449118878136) - 1</t>
  </si>
  <si>
    <t>(22.447945826335 / 21.7055502290402) - 1</t>
  </si>
  <si>
    <t>(22.447945826335 / 24.3681347979098) - 1</t>
  </si>
  <si>
    <t>(22.447945826335 / 22.6612279719534) - 1</t>
  </si>
  <si>
    <t>(12.728373457037 / 7.84139128582082) - 1</t>
  </si>
  <si>
    <t>(12.728373457037 / 14.1684056734563) - 1</t>
  </si>
  <si>
    <t>(12.728373457037 / 14.3965445626383) - 1</t>
  </si>
  <si>
    <t>(9.05116105468021 / 9.98721636305529) - 1</t>
  </si>
  <si>
    <t>(9.05116105468021 / 10.3044683800789) - 1</t>
  </si>
  <si>
    <t>(9.05116105468021 / 8.97118025007332) - 1</t>
  </si>
  <si>
    <t>(2.8526486976459 / 2.3303504847129) - 1</t>
  </si>
  <si>
    <t>(2.8526486976459 / 3.01269062599979) - 1</t>
  </si>
  <si>
    <t>(2.8526486976459 / 3.00727825321923) - 1</t>
  </si>
  <si>
    <t>(15.2496734117145 / 15.2216064770427) - 1</t>
  </si>
  <si>
    <t>(15.2496734117145 / 15.2378393942626) - 1</t>
  </si>
  <si>
    <t>(15.2496734117145 / 15.2374331493775) - 1</t>
  </si>
  <si>
    <t>(14.0766216108134 / 14.1685309470544) - 1</t>
  </si>
  <si>
    <t>(14.0766216108134 / 15.9432654367068) - 1</t>
  </si>
  <si>
    <t>(14.0766216108134 / 14.0233010744088) - 1</t>
  </si>
  <si>
    <t>(5.75861793169639 / 6.60487908810056) - 1</t>
  </si>
  <si>
    <t>(5.75861793169639 / 7.42241655113576) - 1</t>
  </si>
  <si>
    <t>(5.75861793169639 / 5.29792849716068) - 1</t>
  </si>
  <si>
    <t>(1.05308059399078 / 0.721742835836796) - 1</t>
  </si>
  <si>
    <t>(1.05308059399078 / 1.16508478191319) - 1</t>
  </si>
  <si>
    <t>(1.05308059399078 / 1.14905755951905) - 1</t>
  </si>
  <si>
    <t>(7.69148737636301 / 7.61691701289017) - 1</t>
  </si>
  <si>
    <t>(7.69148737636301 / 9.90455369521169) - 1</t>
  </si>
  <si>
    <t>(7.69148737636301 / 7.78479831507105) - 1</t>
  </si>
  <si>
    <t>(4.88416113466101 / 6.2852881644828) - 1</t>
  </si>
  <si>
    <t>(4.88416113466101 / 6.09469979737656) - 1</t>
  </si>
  <si>
    <t>(4.88416113466101 / 4.75085979364952) - 1</t>
  </si>
  <si>
    <t>(4.09501719587299 / 2.51677852348993) - 1</t>
  </si>
  <si>
    <t>(4.09501719587299 / 2.9966940386051) - 1</t>
  </si>
  <si>
    <t>(4.09501719587299 / 3.1565757551521) - 1</t>
  </si>
  <si>
    <t>(37.3162560985364 / 46.1197701608608) - 1</t>
  </si>
  <si>
    <t>(37.3162560985364 / 49.5918246774022) - 1</t>
  </si>
  <si>
    <t>(37.3162560985364 / 36.4565813538084) - 1</t>
  </si>
  <si>
    <t>(8.5312858247354 / 8.75915841056781) - 1</t>
  </si>
  <si>
    <t>(8.5312858247354 / 10.4748021755359) - 1</t>
  </si>
  <si>
    <t>(8.5312858247354 / 8.5312858247354) - 1</t>
  </si>
  <si>
    <t>(0.707830120771015 / 0.892191328432939) - 1</t>
  </si>
  <si>
    <t>(0.707830120771015 / 0.906473285699051) - 1</t>
  </si>
  <si>
    <t>(0.707830120771015 / 0.707830120771015) - 1</t>
  </si>
  <si>
    <t>(5.75861793169639 / 6.22669649515287) - 1</t>
  </si>
  <si>
    <t>(5.75861793169639 / 6.77188866375173) - 1</t>
  </si>
  <si>
    <t>(5.75861793169639 / 6.28115918846144) - 1</t>
  </si>
  <si>
    <t>(2.90063718041004 / 3.6486630446362) - 1</t>
  </si>
  <si>
    <t>(2.90063718041004 / 3.50325263943692) - 1</t>
  </si>
  <si>
    <t>(2.90063718041004 / 3.19923218427577) - 1</t>
  </si>
  <si>
    <t>(3.35919379348956 / 3.7325370587608) - 1</t>
  </si>
  <si>
    <t>(3.35919379348956 / 3.54581567090565) - 1</t>
  </si>
  <si>
    <t>(5.78527819989869 / 5.17737296260786) - 1</t>
  </si>
  <si>
    <t>(5.78527819989869 / 7.31843873307028) - 1</t>
  </si>
  <si>
    <t>(5.78527819989869 / 5.81193846810099) - 1</t>
  </si>
  <si>
    <t>(15.0630515342984 / 13.6625119846596) - 1</t>
  </si>
  <si>
    <t>(15.0630515342984 / 15.436706835875) - 1</t>
  </si>
  <si>
    <t>(15.0630515342984 / 15.382974752726) - 1</t>
  </si>
  <si>
    <t>(10.0339553173905 / 5.85432459784809) - 1</t>
  </si>
  <si>
    <t>(10.0339553173905 / 7.91346299456116) - 1</t>
  </si>
  <si>
    <t>(10.0339553173905 / 8.96754458929857) - 1</t>
  </si>
  <si>
    <t>(9.66434722333307 / 6.07222754873762) - 1</t>
  </si>
  <si>
    <t>(9.66434722333307 / 10.9043404073798) - 1</t>
  </si>
  <si>
    <t>(9.66434722333307 / 8.69124743394919) - 1</t>
  </si>
  <si>
    <t>(4.05236076674931 / 4.67668051560669) - 1</t>
  </si>
  <si>
    <t>(4.05236076674931 / 4.95894209235363) - 1</t>
  </si>
  <si>
    <t>(4.05236076674931 / 4.07902103495161) - 1</t>
  </si>
  <si>
    <t>(5.18808819216721 / 4.34643656120166) - 1</t>
  </si>
  <si>
    <t>(5.18808819216721 / 5.18289431587928) - 1</t>
  </si>
  <si>
    <t>(5.18808819216721 / 4.44160068250287) - 1</t>
  </si>
  <si>
    <t>(3.631128529153 / 3.22254181314584) - 1</t>
  </si>
  <si>
    <t>(3.631128529153 / 3.75386584195372) - 1</t>
  </si>
  <si>
    <t>(3.631128529153 / 3.36452584713002) - 1</t>
  </si>
  <si>
    <t>(4.83617265189688 / 3.75519335250879) - 1</t>
  </si>
  <si>
    <t>(4.83617265189688 / 5.14023674949344) - 1</t>
  </si>
  <si>
    <t>(4.83617265189688 / 4.53757764803114) - 1</t>
  </si>
  <si>
    <t>(42.8163907328908 / 49.5365931607542) - 1</t>
  </si>
  <si>
    <t>(42.8163907328908 / 47.4032206462621) - 1</t>
  </si>
  <si>
    <t>(42.8163907328908 / 43.4562371697459) - 1</t>
  </si>
  <si>
    <t>(9.45106507771468 / 5.09214871630979) - 1</t>
  </si>
  <si>
    <t>(9.45106507771468 / 7.43841313853045) - 1</t>
  </si>
  <si>
    <t>(9.45106507771468 / 8.66458716574689) - 1</t>
  </si>
  <si>
    <t>(48.734970273801 / 49.2702673910728) - 1</t>
  </si>
  <si>
    <t>(48.734970273801 / 52.2021968646689) - 1</t>
  </si>
  <si>
    <t>(48.734970273801 / 47.9884827641366) - 1</t>
  </si>
  <si>
    <t>(10.4108347329974 / 10.0937466709279) - 1</t>
  </si>
  <si>
    <t>(10.4108347329974 / 12.0640929934947) - 1</t>
  </si>
  <si>
    <t>(10.4108347329974 / 9.58436641872617) - 1</t>
  </si>
  <si>
    <t>(1.99952011517236 / 3.00948119740066) - 1</t>
  </si>
  <si>
    <t>(1.99952011517236 / 2.45281006718567) - 1</t>
  </si>
  <si>
    <t>(1.99952011517236 / 2.146151590285) - 1</t>
  </si>
  <si>
    <t>(11.7971686795169 / 11.1590497496538) - 1</t>
  </si>
  <si>
    <t>(11.7971686795169 / 13.5970992854858) - 1</t>
  </si>
  <si>
    <t>(11.7971686795169 / 11.357274254179) - 1</t>
  </si>
  <si>
    <t>(88.4587698952251 / 63.1192074145094) - 1</t>
  </si>
  <si>
    <t>(88.4587698952251 / 94.5931534605951) - 1</t>
  </si>
  <si>
    <t>(88.4587698952251 / 82.8601135727425) - 1</t>
  </si>
  <si>
    <t>(37.7838268148978 / 28.4845776073293) - 1</t>
  </si>
  <si>
    <t>(37.7838268148978 / 42.2686344246561) - 1</t>
  </si>
  <si>
    <t>(37.7838268148978 / 36.9777717347837) - 1</t>
  </si>
  <si>
    <t>(11.9571302887307 / 11.6473133056355) - 1</t>
  </si>
  <si>
    <t>(11.9571302887307 / 14.3791543137464) - 1</t>
  </si>
  <si>
    <t>(11.9571302887307 / 11.4105947905836) - 1</t>
  </si>
  <si>
    <t>(2.31411127995948 / 2.68989027378289) - 1</t>
  </si>
  <si>
    <t>(2.31411127995948 / 2.39415591340514) - 1</t>
  </si>
  <si>
    <t>(2.31411127995948 / 2.05284065157695) - 1</t>
  </si>
  <si>
    <t>(6.71838758697912 / 4.79386385426654) - 1</t>
  </si>
  <si>
    <t>(6.71838758697912 / 7.33176922256585) - 1</t>
  </si>
  <si>
    <t>(6.71838758697912 / 5.9292436481911) - 1</t>
  </si>
  <si>
    <t>(2.50606521101602 / 2.04804516885054) - 1</t>
  </si>
  <si>
    <t>(2.50606521101602 / 2.51946251466354) - 1</t>
  </si>
  <si>
    <t>(2.50606521101602 / 2.15681569756592) - 1</t>
  </si>
  <si>
    <t>(5.19342024580767 / 5.35314797059764) - 1</t>
  </si>
  <si>
    <t>(5.19342024580767 / 5.14556894529167) - 1</t>
  </si>
  <si>
    <t>(5.19342024580767 / 4.69220720360447) - 1</t>
  </si>
  <si>
    <t>(11.4639153269882 / 14.4082241397678) - 1</t>
  </si>
  <si>
    <t>(11.4639153269882 / 13.7304041804415) - 1</t>
  </si>
  <si>
    <t>(11.4639153269882 / 11.357274254179) - 1</t>
  </si>
  <si>
    <t>(11.0106907675491 / 7.95426281026952) - 1</t>
  </si>
  <si>
    <t>(11.0106907675491 / 12.7972696491415) - 1</t>
  </si>
  <si>
    <t>(11.0106907675491 / 12.2637231064545) - 1</t>
  </si>
  <si>
    <t>(8.02474072889173 / 5.65675934803452) - 1</t>
  </si>
  <si>
    <t>(8.02474072889173 / 7.98496320784899) - 1</t>
  </si>
  <si>
    <t>(8.02474072889173 / 6.51576954864166) - 1</t>
  </si>
  <si>
    <t>(4.56423791623344 / 4.46361989986151) - 1</t>
  </si>
  <si>
    <t>(4.56423791623344 / 5.26820944865095) - 1</t>
  </si>
  <si>
    <t>(4.56423791623344 / 4.16966594683943) - 1</t>
  </si>
  <si>
    <t>(3.81241835292863 / 4.13870246085011) - 1</t>
  </si>
  <si>
    <t>(3.81241835292863 / 4.4150581209342) - 1</t>
  </si>
  <si>
    <t>(3.81241835292863 / 3.89239915753552) - 1</t>
  </si>
  <si>
    <t>(6.87834919619291 / 6.7380419729413) - 1</t>
  </si>
  <si>
    <t>(6.87834919619291 / 8.3448864242295) - 1</t>
  </si>
  <si>
    <t>(6.87834919619291 / 7.0383108054067) - 1</t>
  </si>
  <si>
    <t>(3.83907862113093 / 5.43429956322574) - 1</t>
  </si>
  <si>
    <t>(3.83907862113093 / 5.35832995627599) - 1</t>
  </si>
  <si>
    <t>(3.83907862113093 / 3.79109013836679) - 1</t>
  </si>
  <si>
    <t>(2.89530512676958 / 3.14797059763503) - 1</t>
  </si>
  <si>
    <t>(2.89530512676958 / 3.01269062599979) - 1</t>
  </si>
  <si>
    <t>(2.89530512676958 / 2.8793089658482) - 1</t>
  </si>
  <si>
    <t>(35.9380415366979 / 33.8594433187587) - 1</t>
  </si>
  <si>
    <t>(35.9380415366979 / 34.8716308086059) - 1</t>
  </si>
  <si>
    <t>(35.6714388546749 / 17.6884696921274) - 1</t>
  </si>
  <si>
    <t>(35.6714388546749 / 33.6372683160926) - 1</t>
  </si>
  <si>
    <t>(35.6714388546749 / 30.9792316510704) - 1</t>
  </si>
  <si>
    <t>(19.1687328374523 / 23.6216273861576) - 1</t>
  </si>
  <si>
    <t>(19.1687328374523 / 18.422245327788) - 1</t>
  </si>
  <si>
    <t>(3.70044522647898 / 2.43155427719186) - 1</t>
  </si>
  <si>
    <t>(3.70044522647898 / 3.44459848565639) - 1</t>
  </si>
  <si>
    <t>(3.70044522647898 / 3.49249513450105) - 1</t>
  </si>
  <si>
    <t>(7.30491348742968 / 6.17875785661021) - 1</t>
  </si>
  <si>
    <t>(7.30491348742968 / 11.9974405460168) - 1</t>
  </si>
  <si>
    <t>(7.30491348742968 / 11.6105468021008) - 1</t>
  </si>
  <si>
    <t>(9.85096910074915 / 9.22818791946309) - 1</t>
  </si>
  <si>
    <t>(9.85096910074915 / 10.5710781699904) - 1</t>
  </si>
  <si>
    <t>(9.85096910074915 / 8.85120904316297) - 1</t>
  </si>
  <si>
    <t>(5.89191927270788 / 5.34427026739107) - 1</t>
  </si>
  <si>
    <t>(5.89191927270788 / 6.03604564359603) - 1</t>
  </si>
  <si>
    <t>(5.89191927270788 / 5.78527819989869) - 1</t>
  </si>
  <si>
    <t>(16.2894238716041 / 12.8502183871311) - 1</t>
  </si>
  <si>
    <t>(16.2894238716041 / 23.1950517222992) - 1</t>
  </si>
  <si>
    <t>(16.2894238716041 / 14.7164680476686) - 1</t>
  </si>
  <si>
    <t>(13.6500573195766 / 10.9060402684564) - 1</t>
  </si>
  <si>
    <t>(13.6500573195766 / 13.5171163485123) - 1</t>
  </si>
  <si>
    <t>(13.6500573195766 / 12.0104508251353) - 1</t>
  </si>
  <si>
    <t>(3.20349782718814 / 3.83509108341323) - 1</t>
  </si>
  <si>
    <t>(3.20349782718814 / 3.64295616935054) - 1</t>
  </si>
  <si>
    <t>(3.20349782718814 / 3.16510704097683) - 1</t>
  </si>
  <si>
    <t>(9.57103628462502 / 9.8074464685203) - 1</t>
  </si>
  <si>
    <t>(9.57103628462502 / 9.89122320571611) - 1</t>
  </si>
  <si>
    <t>(9.57103628462502 / 8.5312858247354) - 1</t>
  </si>
  <si>
    <t>(16.369404676211 / 18.6960690316395) - 1</t>
  </si>
  <si>
    <t>(16.369404676211 / 23.1950517222992) - 1</t>
  </si>
  <si>
    <t>(16.369404676211 / 16.2894238716041) - 1</t>
  </si>
  <si>
    <t>(12.6943890799541 / 17.6184739533397) - 1</t>
  </si>
  <si>
    <t>(12.6943890799541 / 34.6080014930148) - 1</t>
  </si>
  <si>
    <t>(12.6943890799541 / 17.7598400383908) - 1</t>
  </si>
  <si>
    <t>(1.31701724919353 / 1.01336955363801) - 1</t>
  </si>
  <si>
    <t>(1.31701724919353 / 1.50367921510078) - 1</t>
  </si>
  <si>
    <t>(1.31701724919353 / 1.32768135647445) - 1</t>
  </si>
  <si>
    <t>(4.38828014609827 / 19.7081069564291) - 1</t>
  </si>
  <si>
    <t>(4.38828014609827 / 4.81497280580143) - 1</t>
  </si>
  <si>
    <t>(4.38828014609827 / 4.67621104268309) - 1</t>
  </si>
  <si>
    <t>(0.162627636034019 / 0.210930009587728) - 1</t>
  </si>
  <si>
    <t>(0.162627636034019 / 0.221286125626533) - 1</t>
  </si>
  <si>
    <t>(0.162627636034019 / 0.178623796955397) - 1</t>
  </si>
  <si>
    <t>(4.60689434535711 / 4.59678278470225) - 1</t>
  </si>
  <si>
    <t>(4.60689434535711 / 5.06025381252) - 1</t>
  </si>
  <si>
    <t>(4.60689434535711 / 4.18033005412034) - 1</t>
  </si>
  <si>
    <t>(2.35143565544269 / 2.05070842654735) - 1</t>
  </si>
  <si>
    <t>(2.35143565544269 / 2.76740961928122) - 1</t>
  </si>
  <si>
    <t>(2.35143565544269 / 2.31944333359994) - 1</t>
  </si>
  <si>
    <t>(21.8347596576822 / 19.7347395333972) - 1</t>
  </si>
  <si>
    <t>(21.8347596576822 / 20.3423269702463) - 1</t>
  </si>
  <si>
    <t>(21.8347596576822 / 21.3815350982431) - 1</t>
  </si>
  <si>
    <t>(19.5419765922845 / 12.3974645786726) - 1</t>
  </si>
  <si>
    <t>(19.5419765922845 / 20.635597739149) - 1</t>
  </si>
  <si>
    <t>(19.5419765922845 / 18.1289823775627) - 1</t>
  </si>
  <si>
    <t>(7.67815724226186 / 6.5036752956216) - 1</t>
  </si>
  <si>
    <t>(7.67815724226186 / 6.86501906209176) - 1</t>
  </si>
  <si>
    <t>(10.3441840624917 / 8.28273143709385) - 1</t>
  </si>
  <si>
    <t>(10.3441840624917 / 9.58462194731791) - 1</t>
  </si>
  <si>
    <t>(10.3441840624917 / 10.4774854035032) - 1</t>
  </si>
  <si>
    <t>(1.60494814577835 / 1.77295510291138) - 1</t>
  </si>
  <si>
    <t>(1.60494814577835 / 1.65293662854248) - 1</t>
  </si>
  <si>
    <t>(4.8734970273801 / 3.79247896026419) - 1</t>
  </si>
  <si>
    <t>(4.8734970273801 / 4.86829476378373) - 1</t>
  </si>
  <si>
    <t>(4.8734970273801 / 4.53224559439068) - 1</t>
  </si>
  <si>
    <t>(0.626516302754006 / 0.864670821348674) - 1</t>
  </si>
  <si>
    <t>(0.626516302754006 / 0.978457928975152) - 1</t>
  </si>
  <si>
    <t>(0.626516302754006 / 0.823802287451012) - 1</t>
  </si>
  <si>
    <t>(4.65488282812125 / 3.81378502183871) - 1</t>
  </si>
  <si>
    <t>(4.65488282812125 / 5.28953823184387) - 1</t>
  </si>
  <si>
    <t>(4.65488282812125 / 4.58023407715482) - 1</t>
  </si>
  <si>
    <t>(9.05116105468021 / 7.64354958985831) - 1</t>
  </si>
  <si>
    <t>(9.05116105468021 / 9.86456222672497) - 1</t>
  </si>
  <si>
    <t>(9.05116105468021 / 8.5312858247354) - 1</t>
  </si>
  <si>
    <t>(9.49105548001813 / 10.3733887290934) - 1</t>
  </si>
  <si>
    <t>(9.49105548001813 / 8.94451998187102) - 1</t>
  </si>
  <si>
    <t>(9.59769655282732 / 8.84201555342495) - 1</t>
  </si>
  <si>
    <t>(9.59769655282732 / 10.5577476804948) - 1</t>
  </si>
  <si>
    <t>(9.59769655282732 / 9.01117065237676) - 1</t>
  </si>
  <si>
    <t>(6.01988856007891 / 4.41568126131884) - 1</t>
  </si>
  <si>
    <t>(6.01988856007891 / 6.36130958728805) - 1</t>
  </si>
  <si>
    <t>(6.01988856007891 / 5.44402676690928) - 1</t>
  </si>
  <si>
    <t>(11.59628918746 / 12.7829560585885) - 1</t>
  </si>
  <si>
    <t>(11.59628918746 / 13.8644483549299) - 1</t>
  </si>
  <si>
    <t>(11.59628918746 / 11.6778201402405) - 1</t>
  </si>
  <si>
    <t>(3.47622094263169 / 2.8069241011984) - 1</t>
  </si>
  <si>
    <t>(3.47622094263169 / 3.83938569828827) - 1</t>
  </si>
  <si>
    <t>(3.47622094263169 / 3.42336097261844) - 1</t>
  </si>
  <si>
    <t>(7.51759436980166 / 7.35019973368842) - 1</t>
  </si>
  <si>
    <t>(7.51759436980166 / 8.74526742387885) - 1</t>
  </si>
  <si>
    <t>(7.51759436980166 / 7.38528807955848) - 1</t>
  </si>
  <si>
    <t>(1.53195404137343 / 0.834442609853529) - 1</t>
  </si>
  <si>
    <t>(1.53195404137343 / 1.25846504559271) - 1</t>
  </si>
  <si>
    <t>(1.53195404137343 / 1.59081398139014) - 1</t>
  </si>
  <si>
    <t>(68.0021912987844 / 43.0563637816245) - 1</t>
  </si>
  <si>
    <t>(68.0021912987844 / 50.2913544499547) - 1</t>
  </si>
  <si>
    <t>(68.0021912987844 / 58.3257725224625) - 1</t>
  </si>
  <si>
    <t>(5.89144806995095 / 4.8310981950036) - 1</t>
  </si>
  <si>
    <t>(0.922371507784176 / 0.621045539280959) - 1</t>
  </si>
  <si>
    <t>(0.922371507784176 / 0.959844558204021) - 1</t>
  </si>
  <si>
    <t>(0.922371507784176 / 0.999813368171275) - 1</t>
  </si>
  <si>
    <t>(10.1034335679249 / 11.8508655126498) - 1</t>
  </si>
  <si>
    <t>(10.1034335679249 / 12.4513411187543) - 1</t>
  </si>
  <si>
    <t>(10.1034335679249 / 10.1047804409843) - 1</t>
  </si>
  <si>
    <t>(4.79313286415014 / 5.75233022636485) - 1</t>
  </si>
  <si>
    <t>(4.79313286415014 / 6.15901455767077) - 1</t>
  </si>
  <si>
    <t>(4.79313286415014 / 4.46849921348015) - 1</t>
  </si>
  <si>
    <t>(15.7016421411815 / 11.5845539280959) - 1</t>
  </si>
  <si>
    <t>(15.7016421411815 / 15.5708419986136) - 1</t>
  </si>
  <si>
    <t>(15.7016421411815 / 13.8374170154904) - 1</t>
  </si>
  <si>
    <t>(5.96570484111751 / 4.43445565912117) - 1</t>
  </si>
  <si>
    <t>(5.96570484111751 / 6.3837460672959) - 1</t>
  </si>
  <si>
    <t>(5.96570484111751 / 5.06978723971525) - 1</t>
  </si>
  <si>
    <t>(3.30560887182768 / 3.36085219707057) - 1</t>
  </si>
  <si>
    <t>(3.30560887182768 / 3.3434650455927) - 1</t>
  </si>
  <si>
    <t>(3.30560887182768 / 2.94878289385981) - 1</t>
  </si>
  <si>
    <t>(0.719769673704415 / 0.587882822902796) - 1</t>
  </si>
  <si>
    <t>(0.719769673704415 / 0.823868181091025) - 1</t>
  </si>
  <si>
    <t>(0.719769673704415 / 0.711867118137948) - 1</t>
  </si>
  <si>
    <t>(6.14736617615696 / 3.99467376830892) - 1</t>
  </si>
  <si>
    <t>(6.14736617615696 / 6.00970511384845) - 1</t>
  </si>
  <si>
    <t>(6.14736617615696 / 4.98040365798384) - 1</t>
  </si>
  <si>
    <t>(13.6223075282576 / 14.7642471371505) - 1</t>
  </si>
  <si>
    <t>(13.6223075282576 / 15.9938127232976) - 1</t>
  </si>
  <si>
    <t>(13.6223075282576 / 13.9174020849441) - 1</t>
  </si>
  <si>
    <t>(34.2290467050544 / 24.9533954727031) - 1</t>
  </si>
  <si>
    <t>(34.2290467050544 / 45.8060043726337) - 1</t>
  </si>
  <si>
    <t>(34.2290467050544 / 36.3132215319807) - 1</t>
  </si>
  <si>
    <t>(15.168479419919 / 17.9560585885486) - 1</t>
  </si>
  <si>
    <t>(15.168479419919 / 16.0174372100464) - 1</t>
  </si>
  <si>
    <t>(15.168479419919 / 15.1971631962034) - 1</t>
  </si>
  <si>
    <t>(22.3128598848369 / 20.7723035952064) - 1</t>
  </si>
  <si>
    <t>(22.3128598848369 / 18.8503172825681) - 1</t>
  </si>
  <si>
    <t>(22.3128598848369 / 17.5967152798144) - 1</t>
  </si>
  <si>
    <t>(19.1405416933248 / 9.99201065246338) - 1</t>
  </si>
  <si>
    <t>(19.1405416933248 / 15.6348317602517) - 1</t>
  </si>
  <si>
    <t>(19.1405416933248 / 16.1463193537206) - 1</t>
  </si>
  <si>
    <t>(2.34591597355513 / 2.63648468708389) - 1</t>
  </si>
  <si>
    <t>(2.34591597355513 / 2.41028102170319) - 1</t>
  </si>
  <si>
    <t>(2.34591597355513 / 2.24224811368545) - 1</t>
  </si>
  <si>
    <t>(9.53028364256771 / 9.99813368171275) - 1</t>
  </si>
  <si>
    <t>(6.79782469609725 / 4.03195739014647) - 1</t>
  </si>
  <si>
    <t>(6.79782469609725 / 4.70324748040314) - 1</t>
  </si>
  <si>
    <t>(6.79782469609725 / 6.04687125069987) - 1</t>
  </si>
  <si>
    <t>(6.39795265515035 / 6.35419440745672) - 1</t>
  </si>
  <si>
    <t>(6.39795265515035 / 7.27883538633819) - 1</t>
  </si>
  <si>
    <t>(6.39795265515035 / 5.88690111179247) - 1</t>
  </si>
  <si>
    <t>(5.38494348475155 / 4.31424766977364) - 1</t>
  </si>
  <si>
    <t>(5.38494348475155 / 6.16434703780728) - 1</t>
  </si>
  <si>
    <t>(5.38494348475155 / 5.62028421361346) - 1</t>
  </si>
  <si>
    <t>(7.38430368948603 / 3.90945379494008) - 1</t>
  </si>
  <si>
    <t>(7.38430368948603 / 5.53689169732843) - 1</t>
  </si>
  <si>
    <t>(7.38430368948603 / 4.85242754685792) - 1</t>
  </si>
  <si>
    <t>(5.07773512476008E-02 / 0.046595206391478) - 1</t>
  </si>
  <si>
    <t>(5.07773512476008E-02 / 6.16679997867008E-02) - 1</t>
  </si>
  <si>
    <t>(5.07773512476008E-02 / 5.07841202975445E-02) - 1</t>
  </si>
  <si>
    <t>(27.617828961399 / 19.7336884154461) - 1</t>
  </si>
  <si>
    <t>(27.617828961399 / 28.315469524876) - 1</t>
  </si>
  <si>
    <t>(27.617828961399 / 25.4352520862772) - 1</t>
  </si>
  <si>
    <t>(28.5908509277031 / 15.5592543275632) - 1</t>
  </si>
  <si>
    <t>(28.5908509277031 / 24.9560070388738) - 1</t>
  </si>
  <si>
    <t>(28.5908509277031 / 25.4352520862772) - 1</t>
  </si>
  <si>
    <t>(4.32821497120921 / 3.67669773635153) - 1</t>
  </si>
  <si>
    <t>(4.32821497120921 / 4.23772196448568) - 1</t>
  </si>
  <si>
    <t>(4.32821497120921 / 4.77510864638601) - 1</t>
  </si>
  <si>
    <t>(12.3160588611644 / 9.42743009320906) - 1</t>
  </si>
  <si>
    <t>(12.3160588611644 / 11.3048578894044) - 1</t>
  </si>
  <si>
    <t>(12.3160588611644 / 13.0109046311355) - 1</t>
  </si>
  <si>
    <t>(21.8596715717637 / 27.4300932090546) - 1</t>
  </si>
  <si>
    <t>(21.8596715717637 / 27.1423238948435) - 1</t>
  </si>
  <si>
    <t>(21.8596715717637 / 21.3293518543205) - 1</t>
  </si>
  <si>
    <t>(8.06142034548944 / 7.1051930758988) - 1</t>
  </si>
  <si>
    <t>(8.06142034548944 / 7.7960859595798) - 1</t>
  </si>
  <si>
    <t>(8.06142034548944 / 6.92137467672701) - 1</t>
  </si>
  <si>
    <t>(4.45190872254212 / 4.43675099866844) - 1</t>
  </si>
  <si>
    <t>(4.45190872254212 / 5.72175118647683) - 1</t>
  </si>
  <si>
    <t>(4.45190872254212 / 4.71911909776842) - 1</t>
  </si>
  <si>
    <t>(4.37726594156537 / 3.53306657789614) - 1</t>
  </si>
  <si>
    <t>(4.37726594156537 / 4.23043406388311) - 1</t>
  </si>
  <si>
    <t>(4.37726594156537 / 3.9192684032314) - 1</t>
  </si>
  <si>
    <t>(12.3427169972276 / 12.7563249001332) - 1</t>
  </si>
  <si>
    <t>(12.3427169972276 / 14.2643843651682) - 1</t>
  </si>
  <si>
    <t>(12.3427169972276 / 12.1177380222358) - 1</t>
  </si>
  <si>
    <t>(0.365216464064833 / 0.356857256990679) - 1</t>
  </si>
  <si>
    <t>(0.365216464064833 / 0.36060896923159) - 1</t>
  </si>
  <si>
    <t>(0.365216464064833 / 0.399258805023062) - 1</t>
  </si>
  <si>
    <t>(3.70014928556195 / 2.90279627163782) - 1</t>
  </si>
  <si>
    <t>(3.70014928556195 / 3.99936010238362) - 1</t>
  </si>
  <si>
    <t>(3.70014928556195 / 3.15674407443944) - 1</t>
  </si>
  <si>
    <t>(15.0885050117296 / 14.3808255659121) - 1</t>
  </si>
  <si>
    <t>(15.0885050117296 / 17.41054764571) - 1</t>
  </si>
  <si>
    <t>(15.0885050117296 / 15.0905164369318) - 1</t>
  </si>
  <si>
    <t>(31.7764981872468 / 38.3938569828827) - 1</t>
  </si>
  <si>
    <t>(31.7764981872468 / 30.2343562534993) - 1</t>
  </si>
  <si>
    <t>(1.41021539773939 / 1.79437956593612) - 1</t>
  </si>
  <si>
    <t>(1.41021539773939 / 1.65035859972805) - 1</t>
  </si>
  <si>
    <t>(11.5163147792706 / 19.9201065246338) - 1</t>
  </si>
  <si>
    <t>(11.5163147792706 / 21.3832453474111) - 1</t>
  </si>
  <si>
    <t>(11.5163147792706 / 17.4100834510891) - 1</t>
  </si>
  <si>
    <t>(23.7257410961826 / 19.6768517037274) - 1</t>
  </si>
  <si>
    <t>(23.7257410961826 / 30.6609432905858) - 1</t>
  </si>
  <si>
    <t>(14.2887609298358 / 18.8769796832507) - 1</t>
  </si>
  <si>
    <t>(14.2887609298358 / 17.0368197936385) - 1</t>
  </si>
  <si>
    <t>(2.38323736404351 / 2.58588548601864) - 1</t>
  </si>
  <si>
    <t>(2.38323736404351 / 2.29829893883645) - 1</t>
  </si>
  <si>
    <t>(2.38323736404351 / 2.06894712986909) - 1</t>
  </si>
  <si>
    <t>(10.6632544252506 / 10.2529960053262) - 1</t>
  </si>
  <si>
    <t>(10.6632544252506 / 12.5713219218258) - 1</t>
  </si>
  <si>
    <t>(10.6632544252506 / 10.8913002906124) - 1</t>
  </si>
  <si>
    <t>(0.58381317978247 / 0.498002663115846) - 1</t>
  </si>
  <si>
    <t>(0.58381317978247 / 0.651629072681704) - 1</t>
  </si>
  <si>
    <t>(0.58381317978247 / 0.511904444503693) - 1</t>
  </si>
  <si>
    <t>(3.34293026231606 / 2.52463382157124) - 1</t>
  </si>
  <si>
    <t>(3.34293026231606 / 3.25281288327201) - 1</t>
  </si>
  <si>
    <t>(3.34293026231606 / 3.01277094942277) - 1</t>
  </si>
  <si>
    <t>(3.17528017701002 / 3.53188308921438) - 1</t>
  </si>
  <si>
    <t>(3.17528017701002 / 3.67348610888924) - 1</t>
  </si>
  <si>
    <t>(3.17528017701002 / 3.05720692137468) - 1</t>
  </si>
  <si>
    <t>(4.85178076348902 / 5.99201065246338) - 1</t>
  </si>
  <si>
    <t>(4.85178076348902 / 6.34565136244867) - 1</t>
  </si>
  <si>
    <t>(4.85178076348902 / 4.95907430612952) - 1</t>
  </si>
  <si>
    <t>(1.49018980592877 / 1.33954727030626) - 1</t>
  </si>
  <si>
    <t>(1.49018980592877 / 1.67973124300112) - 1</t>
  </si>
  <si>
    <t>(1.49018980592877 / 1.61836457194657) - 1</t>
  </si>
  <si>
    <t>(5.04838451695458 / 5.71238348868176) - 1</t>
  </si>
  <si>
    <t>(5.04838451695458 / 5.56910894256919) - 1</t>
  </si>
  <si>
    <t>(5.04838451695458 / 4.59514224011518) - 1</t>
  </si>
  <si>
    <t>(1.89272766048198 / 1.94407456724368) - 1</t>
  </si>
  <si>
    <t>(1.89272766048198 / 2.1569882152189) - 1</t>
  </si>
  <si>
    <t>(1.89272766048198 / 1.52771482656571) - 1</t>
  </si>
  <si>
    <t>(3.89208786521646 / 2.67376830892144) - 1</t>
  </si>
  <si>
    <t>(3.89208786521646 / 3.67407881405642) - 1</t>
  </si>
  <si>
    <t>(3.89208786521646 / 3.36470525501906) - 1</t>
  </si>
  <si>
    <t>(9.35700575815739 / 9.61384820239681) - 1</t>
  </si>
  <si>
    <t>(9.35700575815739 / 10.2650242627846) - 1</t>
  </si>
  <si>
    <t>(9.35700575815739 / 8.54507158663716) - 1</t>
  </si>
  <si>
    <t>(5.46491789294093 / 5.47003994673768) - 1</t>
  </si>
  <si>
    <t>(5.46491789294093 / 6.21233935903589) - 1</t>
  </si>
  <si>
    <t>(5.46491789294093 / 5.32700562561655) - 1</t>
  </si>
  <si>
    <t>(2.13265061846876 / 0.76165086551265) - 1</t>
  </si>
  <si>
    <t>(2.13265061846876 / 1.10204580600437) - 1</t>
  </si>
  <si>
    <t>(2.13265061846876 / 1.5925915162503) - 1</t>
  </si>
  <si>
    <t>(11.5429729153338 / 8.25565912117177) - 1</t>
  </si>
  <si>
    <t>(11.5429729153338 / 9.2118594358236) - 1</t>
  </si>
  <si>
    <t>(11.5429729153338 / 10.1314421308023) - 1</t>
  </si>
  <si>
    <t>(4.72382171038601 / 4.26631158455393) - 1</t>
  </si>
  <si>
    <t>(4.72382171038601 / 5.49778702074335) - 1</t>
  </si>
  <si>
    <t>(4.72382171038601 / 5.01239768576532) - 1</t>
  </si>
  <si>
    <t>(5.63552996374494 / 5.05992010652463) - 1</t>
  </si>
  <si>
    <t>(5.63552996374494 / 5.29515277555591) - 1</t>
  </si>
  <si>
    <t>(5.63552996374494 / 5.47631108859679) - 1</t>
  </si>
  <si>
    <t>(4.9317551716784 / 15.3395472703063) - 1</t>
  </si>
  <si>
    <t>(4.9317551716784 / 5.81773582893404) - 1</t>
  </si>
  <si>
    <t>(4.9317551716784 / 4.50049324126163) - 1</t>
  </si>
  <si>
    <t>(32.0963958200043 / 14.3808255659121) - 1</t>
  </si>
  <si>
    <t>(32.0963958200043 / 23.4629126006506) - 1</t>
  </si>
  <si>
    <t>(32.0963958200043 / 23.9955208361106) - 1</t>
  </si>
  <si>
    <t>(18.6606952441885 / 14.6205059920107) - 1</t>
  </si>
  <si>
    <t>(18.6606952441885 / 20.2900869194262) - 1</t>
  </si>
  <si>
    <t>(18.6606952441885 / 17.7566854187218) - 1</t>
  </si>
  <si>
    <t>(5.06504585199403 / 5.86557175993814) - 1</t>
  </si>
  <si>
    <t>(3.91341437406697 / 3.99467376830892) - 1</t>
  </si>
  <si>
    <t>(3.91341437406697 / 5.14584333173359) - 1</t>
  </si>
  <si>
    <t>(3.91341437406697 / 3.70597488468819) - 1</t>
  </si>
  <si>
    <t>(0.573149925357219 / 0.508655126498003) - 1</t>
  </si>
  <si>
    <t>(0.573149925357219 / 0.634565136244867) - 1</t>
  </si>
  <si>
    <t>(0.573149925357219 / 0.538566134321593) - 1</t>
  </si>
  <si>
    <t>(1.71145233525272 / 1.6404793608522) - 1</t>
  </si>
  <si>
    <t>(1.71145233525272 / 1.8796992481203) - 1</t>
  </si>
  <si>
    <t>(1.71145233525272 / 1.60503372703762) - 1</t>
  </si>
  <si>
    <t>(35.615269780337 / 36.5274889351037) - 1</t>
  </si>
  <si>
    <t>(35.615269780337 / 34.9268136614499) - 1</t>
  </si>
  <si>
    <t>(1.73277884410322 / 1.56857523302264) - 1</t>
  </si>
  <si>
    <t>(1.73277884410322 / 1.61040900122647) - 1</t>
  </si>
  <si>
    <t>(1.73277884410322 / 1.62636307889194) - 1</t>
  </si>
  <si>
    <t>(8.97846022606099 / 9.37416777629827) - 1</t>
  </si>
  <si>
    <t>(8.97846022606099 / 9.32117527862209) - 1</t>
  </si>
  <si>
    <t>(8.97846022606099 / 8.31844722318501) - 1</t>
  </si>
  <si>
    <t>(4.02644487097462 / 4.00958721704394) - 1</t>
  </si>
  <si>
    <t>(4.02644487097462 / 3.90337545992641) - 1</t>
  </si>
  <si>
    <t>(4.02644487097462 / 3.42122803743301) - 1</t>
  </si>
  <si>
    <t>(5.12190179142674 / 5.18733821571238) - 1</t>
  </si>
  <si>
    <t>(5.12190179142674 / 5.78475417266571) - 1</t>
  </si>
  <si>
    <t>(5.12190179142674 / 4.49913322846402) - 1</t>
  </si>
  <si>
    <t>(8.8105139688633 / 9.48069241011984) - 1</t>
  </si>
  <si>
    <t>(8.8105139688633 / 9.79843225083987) - 1</t>
  </si>
  <si>
    <t>(8.8105139688633 / 8.31844722318501) - 1</t>
  </si>
  <si>
    <t>(0.562486670931968 / 0.62849533954727) - 1</t>
  </si>
  <si>
    <t>(0.562486670931968 / 0.618567695835333) - 1</t>
  </si>
  <si>
    <t>(0.562486670931968 / 0.506572106540112) - 1</t>
  </si>
  <si>
    <t>(11.5696310513969 / 8.18908122503329) - 1</t>
  </si>
  <si>
    <t>(11.5696310513969 / 9.51847704367301) - 1</t>
  </si>
  <si>
    <t>(11.5696310513969 / 8.47841736209241) - 1</t>
  </si>
  <si>
    <t>(10.529963744935 / 9.73177624913347) - 1</t>
  </si>
  <si>
    <t>(10.529963744935 / 8.97610206094862) - 1</t>
  </si>
  <si>
    <t>(1.61015141821284 / 1.5392809587217) - 1</t>
  </si>
  <si>
    <t>(1.61015141821284 / 1.86636804777902) - 1</t>
  </si>
  <si>
    <t>(1.61015141821284 / 1.61836457194657) - 1</t>
  </si>
  <si>
    <t>(55.9287694604393 / 38.2956058588549) - 1</t>
  </si>
  <si>
    <t>(55.9287694604393 / 49.0588172559057) - 1</t>
  </si>
  <si>
    <t>(55.9287694604393 / 58.4424240808382) - 1</t>
  </si>
  <si>
    <t>(4.9530816805289 / 4.45805592543276) - 1</t>
  </si>
  <si>
    <t>(4.9530816805289 / 5.35381005705754) - 1</t>
  </si>
  <si>
    <t>(4.9530816805289 / 5.18836483856347) - 1</t>
  </si>
  <si>
    <t>(1.47686073789721 / 1.26498002663116) - 1</t>
  </si>
  <si>
    <t>(1.47686073789721 / 1.65306884231856) - 1</t>
  </si>
  <si>
    <t>(1.47686073789721 / 1.56237502332898) - 1</t>
  </si>
  <si>
    <t>(31.0833866496055 / 20.7723035952064) - 1</t>
  </si>
  <si>
    <t>(31.0833866496055 / 31.2483335999573) - 1</t>
  </si>
  <si>
    <t>(31.0833866496055 / 27.1416002346229) - 1</t>
  </si>
  <si>
    <t>(6.02473875026658 / 4.31424766977364) - 1</t>
  </si>
  <si>
    <t>(6.02473875026658 / 5.6630939049752) - 1</t>
  </si>
  <si>
    <t>(6.02473875026658 / 5.20436185245421) - 1</t>
  </si>
  <si>
    <t>(5.58221369161868 / 5.5659121171771) - 1</t>
  </si>
  <si>
    <t>(5.58221369161868 / 6.15901455767077) - 1</t>
  </si>
  <si>
    <t>(5.58221369161868 / 4.68712506998694) - 1</t>
  </si>
  <si>
    <t>(46.0119428449563 / 35.4194407456724) - 1</t>
  </si>
  <si>
    <t>(46.0119428449563 / 44.7928331466965) - 1</t>
  </si>
  <si>
    <t>(46.0119428449563 / 37.5396592636041) - 1</t>
  </si>
  <si>
    <t>(3.83343996587759 / 3.13715046604527) - 1</t>
  </si>
  <si>
    <t>(3.83343996587759 / 4.37796619207594) - 1</t>
  </si>
  <si>
    <t>(3.83343996587759 / 3.78595995414189) - 1</t>
  </si>
  <si>
    <t>(0.553156323309874 / 0.642546724611406) - 1</t>
  </si>
  <si>
    <t>(7.10629492485297E-02 / 7.62236620025045E-02) - 1</t>
  </si>
  <si>
    <t>(7.10629492485297E-02 / 7.89523835452343E-02) - 1</t>
  </si>
  <si>
    <t>(7.10629492485297E-02 / 7.10571451907109E-02) - 1</t>
  </si>
  <si>
    <t>(36.1484325015995 / 42.982689747004) - 1</t>
  </si>
  <si>
    <t>(36.1484325015995 / 42.3398922839012) - 1</t>
  </si>
  <si>
    <t>(36.1484325015995 / 25.6485456048204) - 1</t>
  </si>
  <si>
    <t>(72.9899765408403 / 59.8135818908123) - 1</t>
  </si>
  <si>
    <t>(72.9899765408403 / 79.7205780408468) - 1</t>
  </si>
  <si>
    <t>(72.9899765408403 / 61.4285333404431) - 1</t>
  </si>
  <si>
    <t>(20.3134996801024 / 11.185086551265) - 1</t>
  </si>
  <si>
    <t>(20.3134996801024 / 17.4372100463926) - 1</t>
  </si>
  <si>
    <t>(20.3134996801024 / 17.7566854187218) - 1</t>
  </si>
  <si>
    <t>(10.1567498400512 / 11.9573901464714) - 1</t>
  </si>
  <si>
    <t>(10.1567498400512 / 12.1313923105636) - 1</t>
  </si>
  <si>
    <t>(10.1567498400512 / 10.0781187511664) - 1</t>
  </si>
  <si>
    <t>(47.3448496481126 / 18.0292942743009) - 1</t>
  </si>
  <si>
    <t>(47.3448496481126 / 49.3254412627313) - 1</t>
  </si>
  <si>
    <t>(47.3448496481126 / 52.9234542885328) - 1</t>
  </si>
  <si>
    <t>(0.76508850501173 / 0.28069241011984) - 1</t>
  </si>
  <si>
    <t>(0.76508850501173 / 0.493254412627313) - 1</t>
  </si>
  <si>
    <t>(0.76508850501173 / 0.525235289412643) - 1</t>
  </si>
  <si>
    <t>(219.023245894647 / 89.2143808255659) - 1</t>
  </si>
  <si>
    <t>(219.023245894647 / 173.572228443449) - 1</t>
  </si>
  <si>
    <t>(219.023245894647 / 192.497400485243) - 1</t>
  </si>
  <si>
    <t>(4.34197910002133 / 4.7067414114514) - 1</t>
  </si>
  <si>
    <t>(4.34197910002133 / 5.25509731776249) - 1</t>
  </si>
  <si>
    <t>(4.34197910002133 / 4.15776814994534) - 1</t>
  </si>
  <si>
    <t>(4.87843889955214 / 5.16644474034621) - 1</t>
  </si>
  <si>
    <t>(4.87843889955214 / 5.25782541460033) - 1</t>
  </si>
  <si>
    <t>(4.87843889955214 / 5.30567627376223) - 1</t>
  </si>
  <si>
    <t>(40.7869481765835 / 17.7363515312916) - 1</t>
  </si>
  <si>
    <t>(40.7869481765835 / 22.289766970618) - 1</t>
  </si>
  <si>
    <t>(40.7869481765835 / 35.0334604207215) - 1</t>
  </si>
  <si>
    <t>(12.7825762422691 / 9.41411451398136) - 1</t>
  </si>
  <si>
    <t>(12.7825762422691 / 12.6113155228497) - 1</t>
  </si>
  <si>
    <t>(12.7825762422691 / 11.8911136587837) - 1</t>
  </si>
  <si>
    <t>(4.45724034975475 / 4.18641810918775) - 1</t>
  </si>
  <si>
    <t>(4.45724034975475 / 4.09534474484083) - 1</t>
  </si>
  <si>
    <t>(4.45724034975475 / 5.08705041725544) - 1</t>
  </si>
  <si>
    <t>(4.58519940285775 / 4.01597869507324) - 1</t>
  </si>
  <si>
    <t>(4.58519940285775 / 4.70324748040314) - 1</t>
  </si>
  <si>
    <t>(4.58519940285775 / 5.10304743114619) - 1</t>
  </si>
  <si>
    <t>(12.8092343783323 / 10.2663115845539) - 1</t>
  </si>
  <si>
    <t>(12.8092343783323 / 11.9180931051032) - 1</t>
  </si>
  <si>
    <t>(12.8092343783323 / 13.3041832191324) - 1</t>
  </si>
  <si>
    <t>(0.821070590744295 / 0.861517976031957) - 1</t>
  </si>
  <si>
    <t>(0.821070590744295 / 1.07716098757532) - 1</t>
  </si>
  <si>
    <t>(0.821070590744295 / 0.783853680646279) - 1</t>
  </si>
  <si>
    <t>(16.6879931755172 / 18.3970564709646) - 1</t>
  </si>
  <si>
    <t>(16.6879931755172 / 17.8633321779934) - 1</t>
  </si>
  <si>
    <t>(4.37193431435274 / 0.565645805592543) - 1</t>
  </si>
  <si>
    <t>(4.37193431435274 / 3.20482056204341) - 1</t>
  </si>
  <si>
    <t>(4.37193431435274 / 5.22035886634495) - 1</t>
  </si>
  <si>
    <t>(2.02068671358499 / 1.78428761651132) - 1</t>
  </si>
  <si>
    <t>(2.02068671358499 / 2.1329920546046) - 1</t>
  </si>
  <si>
    <t>(2.02068671358499 / 2.05295011597835) - 1</t>
  </si>
  <si>
    <t>(16.7946257197697 / 19.0636164880286) - 1</t>
  </si>
  <si>
    <t>(16.7946257197697 / 17.0634814834564) - 1</t>
  </si>
  <si>
    <t>(7.67754318618042 / 6.52463382157124) - 1</t>
  </si>
  <si>
    <t>(7.67754318618042 / 5.73241614674985) - 1</t>
  </si>
  <si>
    <t>(7.67754318618042 / 5.86557175993814) - 1</t>
  </si>
  <si>
    <t>(3.40779830454255 / 3.00932090545939) - 1</t>
  </si>
  <si>
    <t>(3.40779830454255 / 3.74162347357756) - 1</t>
  </si>
  <si>
    <t>(3.40779830454255 / 3.24828245394193) - 1</t>
  </si>
  <si>
    <t>(4.22798037961186 / 2.33821571238349) - 1</t>
  </si>
  <si>
    <t>(4.22798037961186 / 3.04484615794806) - 1</t>
  </si>
  <si>
    <t>(4.22798037961186 / 3.43935798650918) - 1</t>
  </si>
  <si>
    <t>(8.53060354020047 / 9.53395472703063) - 1</t>
  </si>
  <si>
    <t>(8.53060354020047 / 10.2383618621021) - 1</t>
  </si>
  <si>
    <t>(8.53060354020047 / 8.19846961900445) - 1</t>
  </si>
  <si>
    <t>(16.9812326722116 / 15.4108675945182) - 1</t>
  </si>
  <si>
    <t>(16.9812326722116 / 15.1971631962034) - 1</t>
  </si>
  <si>
    <t>(11.3741378758797 / 13.0197917722025) - 1</t>
  </si>
  <si>
    <t>(1.00767754318618 / 0.785619174434088) - 1</t>
  </si>
  <si>
    <t>(1.00767754318618 / 0.850530581773583) - 1</t>
  </si>
  <si>
    <t>(1.00767754318618 / 1.14112032420615) - 1</t>
  </si>
  <si>
    <t>(6.10471315845596 / 4.68708388814914) - 1</t>
  </si>
  <si>
    <t>(6.10471315845596 / 7.37215378872714) - 1</t>
  </si>
  <si>
    <t>(6.10471315845596 / 5.81758071826592) - 1</t>
  </si>
  <si>
    <t>(7.06440605672851 / 8.8948069241012) - 1</t>
  </si>
  <si>
    <t>(7.06440605672851 / 8.26267797152456) - 1</t>
  </si>
  <si>
    <t>(7.06440605672851 / 5.86557175993814) - 1</t>
  </si>
  <si>
    <t>(28.4175730432928 / 33.861248866848) - 1</t>
  </si>
  <si>
    <t>(28.4175730432928 / 28.6879782440611) - 1</t>
  </si>
  <si>
    <t>(4.04137342716997 / 3.98934753661784) - 1</t>
  </si>
  <si>
    <t>(4.04137342716997 / 4.31930891057431) - 1</t>
  </si>
  <si>
    <t>(4.04137342716997 / 4.02058282453942) - 1</t>
  </si>
  <si>
    <t>(4.0467050543826 / 3.38215712383489) - 1</t>
  </si>
  <si>
    <t>(4.0467050543826 / 4.16466698661548) - 1</t>
  </si>
  <si>
    <t>(4.0467050543826 / 3.63665449116165) - 1</t>
  </si>
  <si>
    <t>(0.975687779910429 / 2.47669773635153) - 1</t>
  </si>
  <si>
    <t>(0.975687779910429 / 1.41044099610729) - 1</t>
  </si>
  <si>
    <t>(0.975687779910429 / 1.15978350707868) - 1</t>
  </si>
  <si>
    <t>(1.87140115163148 / 2.05592543275632) - 1</t>
  </si>
  <si>
    <t>(1.87140115163148 / 2.07700101317123) - 1</t>
  </si>
  <si>
    <t>(1.87140115163148 / 1.86631828725305) - 1</t>
  </si>
  <si>
    <t>(3.66282789507358 / 2.92942743009321) - 1</t>
  </si>
  <si>
    <t>(3.66282789507358 / 4.30331147016477) - 1</t>
  </si>
  <si>
    <t>(3.66282789507358 / 3.84461567174127) - 1</t>
  </si>
  <si>
    <t>(8.61057794838985 / 10.664960273023) - 1</t>
  </si>
  <si>
    <t>(8.61057794838985 / 9.33159143626523) - 1</t>
  </si>
  <si>
    <t>(1.66879931755172 / 1.52063914780293) - 1</t>
  </si>
  <si>
    <t>(1.66879931755172 / 1.81304324641391) - 1</t>
  </si>
  <si>
    <t>(1.66879931755172 / 1.89297997707095) - 1</t>
  </si>
  <si>
    <t>(1.43953934740883 / 0.40745672436751) - 1</t>
  </si>
  <si>
    <t>(1.43953934740883 / 0.693222417746494) - 1</t>
  </si>
  <si>
    <t>(1.43953934740883 / 0.986482523262324) - 1</t>
  </si>
  <si>
    <t>(3.58818511409682 / 3.48335552596538) - 1</t>
  </si>
  <si>
    <t>(3.58818511409682 / 3.96203274142804) - 1</t>
  </si>
  <si>
    <t>(3.58818511409682 / 3.40203162076412) - 1</t>
  </si>
  <si>
    <t>(49.5841330774152 / 22.6364846870839) - 1</t>
  </si>
  <si>
    <t>(49.5841330774152 / 38.3938569828827) - 1</t>
  </si>
  <si>
    <t>(49.5841330774152 / 38.9793905137708) - 1</t>
  </si>
  <si>
    <t>(7.46427809767541 / 6.50466045272969) - 1</t>
  </si>
  <si>
    <t>(7.46427809767541 / 8.45198101637071) - 1</t>
  </si>
  <si>
    <t>(7.46427809767541 / 7.86519849628069) - 1</t>
  </si>
  <si>
    <t>(1.95137555982086 / 1.13182423435419) - 1</t>
  </si>
  <si>
    <t>(1.95137555982086 / 1.67706500293286) - 1</t>
  </si>
  <si>
    <t>(1.95137555982086 / 1.78633321779934) - 1</t>
  </si>
  <si>
    <t>(4.36660268714012 / 3.17443408788282) - 1</t>
  </si>
  <si>
    <t>(4.36660268714012 / 6.12168719671519) - 1</t>
  </si>
  <si>
    <t>(4.36660268714012 / 5.03372703761964) - 1</t>
  </si>
  <si>
    <t>(22.6594156536575 / 22.0492174794038) - 1</t>
  </si>
  <si>
    <t>(1.38089144806995 / 1.20647363088573) - 1</t>
  </si>
  <si>
    <t>(1.38089144806995 / 1.59970138907404) - 1</t>
  </si>
  <si>
    <t>(5.25698443164854 / 6.85752330226365) - 1</t>
  </si>
  <si>
    <t>(5.25698443164854 / 6.81224337439343) - 1</t>
  </si>
  <si>
    <t>(5.25698443164854 / 5.44431706081531) - 1</t>
  </si>
  <si>
    <t>(20.233525271913 / 23.9428358129366) - 1</t>
  </si>
  <si>
    <t>(20.233525271913 / 23.1156850721199) - 1</t>
  </si>
  <si>
    <t>(8.89048837705268 / 8.56191744340879) - 1</t>
  </si>
  <si>
    <t>(8.89048837705268 / 9.59846424572068) - 1</t>
  </si>
  <si>
    <t>(8.89048837705268 / 7.9985069453702) - 1</t>
  </si>
  <si>
    <t>(5.42759650245255 / 2.90279627163782) - 1</t>
  </si>
  <si>
    <t>(5.42759650245255 / 4.29797899002826) - 1</t>
  </si>
  <si>
    <t>(5.42759650245255 / 4.39384648199003) - 1</t>
  </si>
  <si>
    <t>(2.69247174237577 / 1.65113182423435) - 1</t>
  </si>
  <si>
    <t>(2.69247174237577 / 1.86636804777902) - 1</t>
  </si>
  <si>
    <t>(2.69247174237577 / 1.94363718772496) - 1</t>
  </si>
  <si>
    <t>(12.2627425890382 / 18.1091877496671) - 1</t>
  </si>
  <si>
    <t>(12.2627425890382 / 16.3973764197728) - 1</t>
  </si>
  <si>
    <t>(12.2627425890382 / 15.7303969925614) - 1</t>
  </si>
  <si>
    <t>(1.46353166986564 / 0.916111850865513) - 1</t>
  </si>
  <si>
    <t>(1.46353166986564 / 1.0904921879166) - 1</t>
  </si>
  <si>
    <t>(1.46353166986564 / 1.62636307889194) - 1</t>
  </si>
  <si>
    <t>(3.2043079547878 / 3.87671305924385) - 1</t>
  </si>
  <si>
    <t>(3.2043079547878 / 2.92212120404191) - 1</t>
  </si>
  <si>
    <t>(28.7907869481766 / 27.45672436751) - 1</t>
  </si>
  <si>
    <t>(28.7907869481766 / 34.5544712845945) - 1</t>
  </si>
  <si>
    <t>(28.7907869481766 / 26.7683365771723) - 1</t>
  </si>
  <si>
    <t>(1.59948816378759 / 2.06924101198402) - 1</t>
  </si>
  <si>
    <t>(1.59948816378759 / 1.89036420839332) - 1</t>
  </si>
  <si>
    <t>(1.59948816378759 / 1.62636307889194) - 1</t>
  </si>
  <si>
    <t>(21.6197483471956 / 26.7416748873544) - 1</t>
  </si>
  <si>
    <t>(1.51151631477927 / 2.31957390146471) - 1</t>
  </si>
  <si>
    <t>(1.51151631477927 / 2.07433477310297) - 1</t>
  </si>
  <si>
    <t>(1.51151631477927 / 1.51705015063855) - 1</t>
  </si>
  <si>
    <t>(15.8349328214971 / 7.98047030625832) - 1</t>
  </si>
  <si>
    <t>(15.8349328214971 / 12.6202026342452) - 1</t>
  </si>
  <si>
    <t>(15.8349328214971 / 15.3038096888581) - 1</t>
  </si>
  <si>
    <t>(34.7088931541907 / 46.4447403462051) - 1</t>
  </si>
  <si>
    <t>(34.7088931541907 / 48.4189196395243) - 1</t>
  </si>
  <si>
    <t>(34.7088931541907 / 37.6463060228757) - 1</t>
  </si>
  <si>
    <t>(3.03369588398379 / 3.35552596537949) - 1</t>
  </si>
  <si>
    <t>(3.03369588398379 / 3.55143177091665) - 1</t>
  </si>
  <si>
    <t>(3.03369588398379 / 2.98610925960487) - 1</t>
  </si>
  <si>
    <t>(8.67722328854767 / 8.92143808255659) - 1</t>
  </si>
  <si>
    <t>(8.67722328854767 / 9.06521623206954) - 1</t>
  </si>
  <si>
    <t>(8.67722328854767 / 8.50507905191031) - 1</t>
  </si>
  <si>
    <t>(20.5267647686074 / 18.0559254327563) - 1</t>
  </si>
  <si>
    <t>(20.5267647686074 / 22.3964165733483) - 1</t>
  </si>
  <si>
    <t>(20.5267647686074 / 17.3567600714533) - 1</t>
  </si>
  <si>
    <t>(18.127532522926 / 21.3049267643142) - 1</t>
  </si>
  <si>
    <t>(18.127532522926 / 19.1969284914414) - 1</t>
  </si>
  <si>
    <t>(18.127532522926 / 17.3300983816354) - 1</t>
  </si>
  <si>
    <t>(15.8882490936234 / 12.2769640479361) - 1</t>
  </si>
  <si>
    <t>(15.8882490936234 / 12.2113795126113) - 1</t>
  </si>
  <si>
    <t>(15.8882490936234 / 11.2379022582451) - 1</t>
  </si>
  <si>
    <t>(66.3787587971849 / 65.8854860186418) - 1</t>
  </si>
  <si>
    <t>(66.3787587971849 / 70.068788993761) - 1</t>
  </si>
  <si>
    <t>(66.3787587971849 / 65.0011997760418) - 1</t>
  </si>
  <si>
    <t>(31.0300703774792 / 21.2516644474035) - 1</t>
  </si>
  <si>
    <t>(31.0300703774792 / 29.9685383671946) - 1</t>
  </si>
  <si>
    <t>(31.0300703774792 / 27.0349534753513) - 1</t>
  </si>
  <si>
    <t>(1.09165067178503 / 0.780292942743009) - 1</t>
  </si>
  <si>
    <t>(1.09165067178503 / 1.19980803071509) - 1</t>
  </si>
  <si>
    <t>(1.09165067178503 / 1.07179993067961) - 1</t>
  </si>
  <si>
    <t>(17.4077628492216 / 13.9547270306258) - 1</t>
  </si>
  <si>
    <t>(17.4077628492216 / 18.4503812723298) - 1</t>
  </si>
  <si>
    <t>(17.4077628492216 / 16.8768496547311) - 1</t>
  </si>
  <si>
    <t>(6.21134570270847 / 6.33821571238349) - 1</t>
  </si>
  <si>
    <t>(6.21134570270847 / 7.25217298565563) - 1</t>
  </si>
  <si>
    <t>(6.21134570270847 / 5.72159863492148) - 1</t>
  </si>
  <si>
    <t>(3.21497120921305 / 3.35552596537949) - 1</t>
  </si>
  <si>
    <t>(3.21497120921305 / 3.96203274142804) - 1</t>
  </si>
  <si>
    <t>(3.21497120921305 / 3.23139680592956) - 1</t>
  </si>
  <si>
    <t>(42.9195990616336 / 20.7723035952064) - 1</t>
  </si>
  <si>
    <t>(42.9195990616336 / 34.4478216818642) - 1</t>
  </si>
  <si>
    <t>(42.9195990616336 / 33.3271122723758) - 1</t>
  </si>
  <si>
    <t>(4.84111750906377 / 4.76697736351531) - 1</t>
  </si>
  <si>
    <t>(4.84111750906377 / 5.65242894470218) - 1</t>
  </si>
  <si>
    <t>(4.84111750906377 / 4.52715493107953) - 1</t>
  </si>
  <si>
    <t>(10.9298357858819 / 14.1145139813582) - 1</t>
  </si>
  <si>
    <t>(10.9298357858819 / 15.8374660054391) - 1</t>
  </si>
  <si>
    <t>(10.9298357858819 / 13.0642280107713) - 1</t>
  </si>
  <si>
    <t>(4.10535295372148 / 4.19884553928096) - 1</t>
  </si>
  <si>
    <t>(4.10535295372148 / 4.38329867221245) - 1</t>
  </si>
  <si>
    <t>(4.10535295372148 / 3.50334604207215) - 1</t>
  </si>
  <si>
    <t>(3.06568564725954 / 2.02130492676431) - 1</t>
  </si>
  <si>
    <t>(3.06568564725954 / 2.14632325494588) - 1</t>
  </si>
  <si>
    <t>(3.06568564725954 / 2.87946250033327) - 1</t>
  </si>
  <si>
    <t>(2.83642567711666 / 2.98268974700399) - 1</t>
  </si>
  <si>
    <t>(2.83642567711666 / 3.1088359195862) - 1</t>
  </si>
  <si>
    <t>(2.83642567711666 / 2.79947743087957) - 1</t>
  </si>
  <si>
    <t>(37.3880358285349 / 46.9512357693231) - 1</t>
  </si>
  <si>
    <t>(3.1190019193858 / 2.36218375499334) - 1</t>
  </si>
  <si>
    <t>(3.1190019193858 / 3.15949448088306) - 1</t>
  </si>
  <si>
    <t>(3.1190019193858 / 2.8714639933879) - 1</t>
  </si>
  <si>
    <t>(18.6606952441885 / 18.6631828725305) - 1</t>
  </si>
  <si>
    <t>(16.8212838558328 / 20.2396804260985) - 1</t>
  </si>
  <si>
    <t>(16.8212838558328 / 18.5303684743774) - 1</t>
  </si>
  <si>
    <t>(16.8212838558328 / 16.63689444637) - 1</t>
  </si>
  <si>
    <t>(2.82043079547878 / 2.91344873501997) - 1</t>
  </si>
  <si>
    <t>(2.82043079547878 / 2.92753159494481) - 1</t>
  </si>
  <si>
    <t>(2.82043079547878 / 2.73015703735303) - 1</t>
  </si>
  <si>
    <t>(32.469609724888 / 30.3595206391478) - 1</t>
  </si>
  <si>
    <t>(32.469609724888 / 27.9955207166853) - 1</t>
  </si>
  <si>
    <t>(32.469609724888 / 31.7274108833018) - 1</t>
  </si>
  <si>
    <t>(1.40488377052676 / 2.15712383488682) - 1</t>
  </si>
  <si>
    <t>(1.40488377052676 / 1.58108036047566) - 1</t>
  </si>
  <si>
    <t>(1.40488377052676 / 1.49305462980244) - 1</t>
  </si>
  <si>
    <t>(7.01108978460226 / 6.33821571238349) - 1</t>
  </si>
  <si>
    <t>(7.01108978460226 / 7.10552978190156) - 1</t>
  </si>
  <si>
    <t>(7.01108978460226 / 6.74540752392887) - 1</t>
  </si>
  <si>
    <t>(7.67754318618042 / 8.44207723035952) - 1</t>
  </si>
  <si>
    <t>(7.67754318618042 / 9.33184023889511) - 1</t>
  </si>
  <si>
    <t>(7.67754318618042 / 7.15866371610633) - 1</t>
  </si>
  <si>
    <t>(2.30859458306675 / 2.52729693741678) - 1</t>
  </si>
  <si>
    <t>(2.30859458306675 / 2.41294726177145) - 1</t>
  </si>
  <si>
    <t>(2.30859458306675 / 2.19425707201322) - 1</t>
  </si>
  <si>
    <t>(23.4325015994882 / 11.2383488681758) - 1</t>
  </si>
  <si>
    <t>(23.4325015994882 / 17.650509251853) - 1</t>
  </si>
  <si>
    <t>(23.4325015994882 / 20.129575812515) - 1</t>
  </si>
  <si>
    <t>(8.78385583280017 / 8.46870838881491) - 1</t>
  </si>
  <si>
    <t>(8.78385583280017 / 9.42515864128406) - 1</t>
  </si>
  <si>
    <t>(8.78385583280017 / 8.2651238435492) - 1</t>
  </si>
  <si>
    <t>(0.853060354020047 / 0.92676431424767) - 1</t>
  </si>
  <si>
    <t>(0.853060354020047 / 1.02916866634672) - 1</t>
  </si>
  <si>
    <t>(0.853060354020047 / 0.81051537046418) - 1</t>
  </si>
  <si>
    <t>(8.78385583280017 / 9.61384820239681) - 1</t>
  </si>
  <si>
    <t>(8.78385583280017 / 9.75843864981603) - 1</t>
  </si>
  <si>
    <t>(8.78385583280017 / 9.49156157517263) - 1</t>
  </si>
  <si>
    <t>(4.96374493495415 / 3.34487350199734) - 1</t>
  </si>
  <si>
    <t>(4.96374493495415 / 6.50029328640751) - 1</t>
  </si>
  <si>
    <t>(4.96374493495415 / 7.9718452555523) - 1</t>
  </si>
  <si>
    <t>(7.70420132224355 / 6.6577896138482) - 1</t>
  </si>
  <si>
    <t>(7.70420132224355 / 8.66528022183117) - 1</t>
  </si>
  <si>
    <t>(7.70420132224355 / 7.55858906337484) - 1</t>
  </si>
  <si>
    <t>(3.96673064619322 / 3.13715046604527) - 1</t>
  </si>
  <si>
    <t>(3.96673064619322 / 3.42345224764038) - 1</t>
  </si>
  <si>
    <t>(3.96673064619322 / 3.35937291705548) - 1</t>
  </si>
  <si>
    <t>(11.3696950309234 / 13.2090543275632) - 1</t>
  </si>
  <si>
    <t>(11.3696950309234 / 11.7981123020317) - 1</t>
  </si>
  <si>
    <t>(11.3696950309234 / 10.5446983229797) - 1</t>
  </si>
  <si>
    <t>(8.8105139688633 / 7.77145619174434) - 1</t>
  </si>
  <si>
    <t>(8.8105139688633 / 8.61195542046606) - 1</t>
  </si>
  <si>
    <t>(8.8105139688633 / 8.91833524408777) - 1</t>
  </si>
  <si>
    <t>(23.8323736404351 / 21.7043941411451) - 1</t>
  </si>
  <si>
    <t>(23.8323736404351 / 23.5428998026982) - 1</t>
  </si>
  <si>
    <t>(23.8323736404351 / 22.6624363452156) - 1</t>
  </si>
  <si>
    <t>(14.3953932075069 / 7.88662689747004) - 1</t>
  </si>
  <si>
    <t>(14.3953932075069 / 14.9461798112302) - 1</t>
  </si>
  <si>
    <t>(14.3953932075069 / 14.1002247580452) - 1</t>
  </si>
  <si>
    <t>(9.75687779910429 / 9.54727030625832) - 1</t>
  </si>
  <si>
    <t>(9.75687779910429 / 11.2648642883805) - 1</t>
  </si>
  <si>
    <t>(9.75687779910429 / 8.58506412136401) - 1</t>
  </si>
  <si>
    <t>(2.83109404990403 / 2.3115845539281) - 1</t>
  </si>
  <si>
    <t>(2.83109404990403 / 3.02884871753853) - 1</t>
  </si>
  <si>
    <t>(2.83109404990403 / 3.06609432905858) - 1</t>
  </si>
  <si>
    <t>(15.2484538281083 / 15.2207957390146) - 1</t>
  </si>
  <si>
    <t>(15.2484538281083 / 15.2386519490215) - 1</t>
  </si>
  <si>
    <t>(15.2484538281083 / 15.23824566081) - 1</t>
  </si>
  <si>
    <t>(13.8888888888889 / 14.034620505992) - 1</t>
  </si>
  <si>
    <t>(13.8888888888889 / 15.3842051938357) - 1</t>
  </si>
  <si>
    <t>(13.8888888888889 / 13.8907403951262) - 1</t>
  </si>
  <si>
    <t>(5.69417786308381 / 6.44474034620506) - 1</t>
  </si>
  <si>
    <t>(5.69417786308381 / 6.56961552818216) - 1</t>
  </si>
  <si>
    <t>(5.69417786308381 / 5.25128642653371) - 1</t>
  </si>
  <si>
    <t>(1.07698869695031 / 0.709720372836218) - 1</t>
  </si>
  <si>
    <t>(1.07698869695031 / 1.1811443502373) - 1</t>
  </si>
  <si>
    <t>(1.07698869695031 / 1.10912629642467) - 1</t>
  </si>
  <si>
    <t>(9.02377905736831 / 7.7896138482024) - 1</t>
  </si>
  <si>
    <t>(9.02377905736831 / 9.54513944435557) - 1</t>
  </si>
  <si>
    <t>(9.02377905736831 / 7.70522835737329) - 1</t>
  </si>
  <si>
    <t>(5.05438259756878 / 6.14647137150466) - 1</t>
  </si>
  <si>
    <t>(5.05438259756878 / 6.05236495494054) - 1</t>
  </si>
  <si>
    <t>(5.05438259756878 / 4.66579571813261) - 1</t>
  </si>
  <si>
    <t>(3.78545532096396 / 2.48735019973369) - 1</t>
  </si>
  <si>
    <t>(3.78545532096396 / 3.10350343944969) - 1</t>
  </si>
  <si>
    <t>(3.78545532096396 / 3.02343562534993) - 1</t>
  </si>
  <si>
    <t>(37.2495971955641 / 47.1509776298269) - 1</t>
  </si>
  <si>
    <t>(37.2495971955641 / 51.0273753532768) - 1</t>
  </si>
  <si>
    <t>(37.2495971955641 / 36.6177329565148) - 1</t>
  </si>
  <si>
    <t>(8.76756451268927 / 9.40573049267643) - 1</t>
  </si>
  <si>
    <t>(8.76756451268927 / 10.1909619794166) - 1</t>
  </si>
  <si>
    <t>(8.76756451268927 / 8.29474791372277) - 1</t>
  </si>
  <si>
    <t>(0.723768394113884 / 0.88814913448735) - 1</t>
  </si>
  <si>
    <t>(0.723768394113884 / 0.870527382285501) - 1</t>
  </si>
  <si>
    <t>(0.723768394113884 / 0.726531047537793) - 1</t>
  </si>
  <si>
    <t>(5.69950949029644 / 6.24766977363515) - 1</t>
  </si>
  <si>
    <t>(5.69950949029644 / 6.66560017063936) - 1</t>
  </si>
  <si>
    <t>(5.69950949029644 / 6.39880555629616) - 1</t>
  </si>
  <si>
    <t>(2.87374706760503 / 3.59520639147803) - 1</t>
  </si>
  <si>
    <t>(2.87374706760503 / 3.33813256545619) - 1</t>
  </si>
  <si>
    <t>(2.87374706760503 / 3.23139680592956) - 1</t>
  </si>
  <si>
    <t>(3.46555768820644 / 3.83938569828827) - 1</t>
  </si>
  <si>
    <t>(3.46555768820644 / 3.54600474578079) - 1</t>
  </si>
  <si>
    <t>(5.84879505224995 / 5.18242343541944) - 1</t>
  </si>
  <si>
    <t>(5.84879505224995 / 7.17218578360796) - 1</t>
  </si>
  <si>
    <t>(5.84879505224995 / 5.72693097288506) - 1</t>
  </si>
  <si>
    <t>(14.7952655150352 / 13.6351531291611) - 1</t>
  </si>
  <si>
    <t>(14.7952655150352 / 15.1175811870101) - 1</t>
  </si>
  <si>
    <t>(14.7952655150352 / 15.3304716452929) - 1</t>
  </si>
  <si>
    <t>(9.93621427809768 / 6.35516245006658) - 1</t>
  </si>
  <si>
    <t>(9.93621427809768 / 7.82905028528769) - 1</t>
  </si>
  <si>
    <t>(9.93621427809768 / 9.23463966726211) - 1</t>
  </si>
  <si>
    <t>(9.70356152697804 / 6.25299600532623) - 1</t>
  </si>
  <si>
    <t>(9.70356152697804 / 10.4783234682451) - 1</t>
  </si>
  <si>
    <t>(9.70356152697804 / 8.51840989681926) - 1</t>
  </si>
  <si>
    <t>(4.10535295372148 / 4.67643142476698) - 1</t>
  </si>
  <si>
    <t>(4.10535295372148 / 5.27915533514638) - 1</t>
  </si>
  <si>
    <t>(4.10535295372148 / 4.06324152824806) - 1</t>
  </si>
  <si>
    <t>(5.31030070377479 / 4.33555259653795) - 1</t>
  </si>
  <si>
    <t>(5.31030070377479 / 5.09251853036847) - 1</t>
  </si>
  <si>
    <t>(5.31030070377479 / 4.32452608846349) - 1</t>
  </si>
  <si>
    <t>(3.70014928556195 / 3.27563249001332) - 1</t>
  </si>
  <si>
    <t>(3.70014928556195 / 3.65274889351037) - 1</t>
  </si>
  <si>
    <t>(3.70014928556195 / 3.32204655131042) - 1</t>
  </si>
  <si>
    <t>(4.83045425463852 / 3.73368841544607) - 1</t>
  </si>
  <si>
    <t>(4.83045425463852 / 5.05519116941289) - 1</t>
  </si>
  <si>
    <t>(4.83045425463852 / 4.66579571813261) - 1</t>
  </si>
  <si>
    <t>(43.0262316058861 / 50.8122503328895) - 1</t>
  </si>
  <si>
    <t>(43.0262316058861 / 48.3655948381592) - 1</t>
  </si>
  <si>
    <t>(43.0262316058861 / 42.6053803290053) - 1</t>
  </si>
  <si>
    <t>(9.27703134996801 / 5.15579227696405) - 1</t>
  </si>
  <si>
    <t>(9.27703134996801 / 7.41214738975097) - 1</t>
  </si>
  <si>
    <t>(9.27703134996801 / 9.13162876263097) - 1</t>
  </si>
  <si>
    <t>(48.3578588185114 / 46.7643142476698) - 1</t>
  </si>
  <si>
    <t>(48.3578588185114 / 52.4716045432731) - 1</t>
  </si>
  <si>
    <t>(48.3578588185114 / 48.310981950036) - 1</t>
  </si>
  <si>
    <t>(10.4899765408403 / 9.96005326231691) - 1</t>
  </si>
  <si>
    <t>(10.4899765408403 / 12.1580547112462) - 1</t>
  </si>
  <si>
    <t>(10.4899765408403 / 9.931479457168) - 1</t>
  </si>
  <si>
    <t>(1.96737044145873 / 2.99866844207723) - 1</t>
  </si>
  <si>
    <t>(1.96737044145873 / 2.37295366074761) - 1</t>
  </si>
  <si>
    <t>(1.96737044145873 / 2.11693817154131) - 1</t>
  </si>
  <si>
    <t>(11.9161868202175 / 10.9853528628495) - 1</t>
  </si>
  <si>
    <t>(11.9161868202175 / 13.1179011358183) - 1</t>
  </si>
  <si>
    <t>(11.9161868202175 / 11.4911883115152) - 1</t>
  </si>
  <si>
    <t>(89.6246534442312 / 63.115845539281) - 1</t>
  </si>
  <si>
    <t>(89.6246534442312 / 90.7588119234256) - 1</t>
  </si>
  <si>
    <t>(89.6246534442312 / 80.784920148239) - 1</t>
  </si>
  <si>
    <t>(36.8236910855193 / 28.5333840213049) - 1</t>
  </si>
  <si>
    <t>(36.8236910855193 / 40.3059721111289) - 1</t>
  </si>
  <si>
    <t>(36.8236910855193 / 38.6423206334818) - 1</t>
  </si>
  <si>
    <t>(12.1827681808488 / 11.6999552596538) - 1</t>
  </si>
  <si>
    <t>(12.1827681808488 / 15.0731434970405) - 1</t>
  </si>
  <si>
    <t>(12.1827681808488 / 11.4112032420615) - 1</t>
  </si>
  <si>
    <t>(2.38057155043719 / 2.72703062583222) - 1</t>
  </si>
  <si>
    <t>(2.38057155043719 / 2.34095877992854) - 1</t>
  </si>
  <si>
    <t>(2.38057155043719 / 2.03162076412403) - 1</t>
  </si>
  <si>
    <t>(6.66453401578162 / 4.78295605858855) - 1</t>
  </si>
  <si>
    <t>(6.66453401578162 / 7.35882258838586) - 1</t>
  </si>
  <si>
    <t>(6.66453401578162 / 5.98288319513691) - 1</t>
  </si>
  <si>
    <t>(2.58583919812327 / 2.04527296937417) - 1</t>
  </si>
  <si>
    <t>(2.58583919812327 / 2.53292806484296) - 1</t>
  </si>
  <si>
    <t>(2.58583919812327 / 2.39955208361106) - 1</t>
  </si>
  <si>
    <t>(4.9744081893794 / 5.3422103861518) - 1</t>
  </si>
  <si>
    <t>(4.9744081893794 / 5.0125313283208) - 1</t>
  </si>
  <si>
    <t>(4.9744081893794 / 4.65513104220546) - 1</t>
  </si>
  <si>
    <t>(11.4629985071444 / 13.8482023968043) - 1</t>
  </si>
  <si>
    <t>(11.4629985071444 / 13.4645123446915) - 1</t>
  </si>
  <si>
    <t>(11.4629985071444 / 11.4378649318794) - 1</t>
  </si>
  <si>
    <t>(10.6632544252506 / 8.13138002663116) - 1</t>
  </si>
  <si>
    <t>(10.6632544252506 / 12.9401514424359) - 1</t>
  </si>
  <si>
    <t>(10.6632544252506 / 12.6198661583171) - 1</t>
  </si>
  <si>
    <t>(8.11740243122201 / 5.59254327563249) - 1</t>
  </si>
  <si>
    <t>(8.11740243122201 / 7.89207060203701) - 1</t>
  </si>
  <si>
    <t>(8.11740243122201 / 6.42546724611406) - 1</t>
  </si>
  <si>
    <t>(4.54787801236938 / 4.42077230359521) - 1</t>
  </si>
  <si>
    <t>(4.54787801236938 / 5.19383565296219) - 1</t>
  </si>
  <si>
    <t>(4.54787801236938 / 4.1592236115925) - 1</t>
  </si>
  <si>
    <t>(3.75879718490083 / 4.01065246338216) - 1</t>
  </si>
  <si>
    <t>(3.75879718490083 / 4.30331147016477) - 1</t>
  </si>
  <si>
    <t>(3.75879718490083 / 3.79129229210547) - 1</t>
  </si>
  <si>
    <t>(7.06440605672851 / 6.69773635153129) - 1</t>
  </si>
  <si>
    <t>(7.06440605672851 / 8.31866901295793) - 1</t>
  </si>
  <si>
    <t>(7.06440605672851 / 7.02535526701682) - 1</t>
  </si>
  <si>
    <t>(3.84410322030284 / 5.29244287616511) - 1</t>
  </si>
  <si>
    <t>(3.84410322030284 / 5.20597984322508) - 1</t>
  </si>
  <si>
    <t>(3.84410322030284 / 3.78595995414189) - 1</t>
  </si>
  <si>
    <t>(2.93772659415654 / 3.12649800266312) - 1</t>
  </si>
  <si>
    <t>(2.93772659415654 / 3.06617607849411) - 1</t>
  </si>
  <si>
    <t>(2.93772659415654 / 2.91678886607833) - 1</t>
  </si>
  <si>
    <t>(35.8818511409682 / 34.1278728736735) - 1</t>
  </si>
  <si>
    <t>(35.8818511409682 / 35.9932812541659) - 1</t>
  </si>
  <si>
    <t>(33.8025165280444 / 17.6653350199734) - 1</t>
  </si>
  <si>
    <t>(33.8025165280444 / 34.7499954673919) - 1</t>
  </si>
  <si>
    <t>(33.8025165280444 / 33.3271122723758) - 1</t>
  </si>
  <si>
    <t>(19.3271486457667 / 27.0356742921133) - 1</t>
  </si>
  <si>
    <t>(19.3271486457667 / 18.9031380808916) - 1</t>
  </si>
  <si>
    <t>(3.75879718490083 / 2.38082556591212) - 1</t>
  </si>
  <si>
    <t>(3.75879718490083 / 3.25814536340852) - 1</t>
  </si>
  <si>
    <t>(3.75879718490083 / 3.53000773189005) - 1</t>
  </si>
  <si>
    <t>(7.15770953294946 / 6.06657789613848) - 1</t>
  </si>
  <si>
    <t>(7.15770953294946 / 12.6113155228497) - 1</t>
  </si>
  <si>
    <t>(7.15770953294946 / 12.5309942144133) - 1</t>
  </si>
  <si>
    <t>(9.89016847941992 / 9.05459387483356) - 1</t>
  </si>
  <si>
    <t>(9.89016847941992 / 10.4916546685864) - 1</t>
  </si>
  <si>
    <t>(9.89016847941992 / 9.06497453808622) - 1</t>
  </si>
  <si>
    <t>(5.82213691618682 / 4.96227217043941) - 1</t>
  </si>
  <si>
    <t>(5.82213691618682 / 5.90305551111822) - 1</t>
  </si>
  <si>
    <t>(5.82213691618682 / 6.10019463033567) - 1</t>
  </si>
  <si>
    <t>(16.1814885903178 / 12.6631158455393) - 1</t>
  </si>
  <si>
    <t>(16.1814885903178 / 22.5297285767611) - 1</t>
  </si>
  <si>
    <t>(16.1814885903178 / 14.8238995387528) - 1</t>
  </si>
  <si>
    <t>(13.9688632970783 / 11.4247669773635) - 1</t>
  </si>
  <si>
    <t>(13.9688632970783 / 13.437849944009) - 1</t>
  </si>
  <si>
    <t>(13.9688632970783 / 11.6378276055136) - 1</t>
  </si>
  <si>
    <t>(3.36958839837919 / 3.66444740346205) - 1</t>
  </si>
  <si>
    <t>(3.36958839837919 / 3.72847011144883) - 1</t>
  </si>
  <si>
    <t>(3.36958839837919 / 3.12688298184339) - 1</t>
  </si>
  <si>
    <t>(10.3433567924931 / 9.90679094540613) - 1</t>
  </si>
  <si>
    <t>(10.3433567924931 / 10.7449474750707) - 1</t>
  </si>
  <si>
    <t>(10.3433567924931 / 8.66504919081771) - 1</t>
  </si>
  <si>
    <t>(17.1944977607166 / 18.0292942743009) - 1</t>
  </si>
  <si>
    <t>(17.1944977607166 / 21.7298565562843) - 1</t>
  </si>
  <si>
    <t>(17.1944977607166 / 16.1569840296478) - 1</t>
  </si>
  <si>
    <t>(12.9394489763276 / 17.6175355525965) - 1</t>
  </si>
  <si>
    <t>(12.9394489763276 / 33.5330960379673) - 1</t>
  </si>
  <si>
    <t>(12.9394489763276 / 15.0741090996347) - 1</t>
  </si>
  <si>
    <t>(1.27692471742376 / 1.00798934753662) - 1</t>
  </si>
  <si>
    <t>(1.27692471742376 / 1.50909187863275) - 1</t>
  </si>
  <si>
    <t>(1.27692471742376 / 1.29042578718639) - 1</t>
  </si>
  <si>
    <t>(4.54254638515675 / 23.1691078561917) - 1</t>
  </si>
  <si>
    <t>(4.54254638515675 / 4.7352423612222) - 1</t>
  </si>
  <si>
    <t>(4.54254638515675 / 4.60180766256965) - 1</t>
  </si>
  <si>
    <t>(0.162614629985071 / 0.230359520639148) - 1</t>
  </si>
  <si>
    <t>(0.162614629985071 / 0.221297925665227) - 1</t>
  </si>
  <si>
    <t>(0.162614629985071 / 0.170634814834564) - 1</t>
  </si>
  <si>
    <t>(4.4892301130305 / 4.59121171770972) - 1</t>
  </si>
  <si>
    <t>(4.4892301130305 / 4.93787660640964) - 1</t>
  </si>
  <si>
    <t>(4.4892301130305 / 4.15389127362892) - 1</t>
  </si>
  <si>
    <t>(2.36990829601194 / 2.00266311584554) - 1</t>
  </si>
  <si>
    <t>(2.36990829601194 / 2.6929024689383) - 1</t>
  </si>
  <si>
    <t>(2.36990829601194 / 2.36755805582958) - 1</t>
  </si>
  <si>
    <t>(22.0462785242056 / 19.6537949400799) - 1</t>
  </si>
  <si>
    <t>(22.0462785242056 / 22.1831173678878) - 1</t>
  </si>
  <si>
    <t>(22.0462785242056 / 21.46266030341) - 1</t>
  </si>
  <si>
    <t>(20.3134996801024 / 12.676431424767) - 1</t>
  </si>
  <si>
    <t>(20.3134996801024 / 19.1436036900763) - 1</t>
  </si>
  <si>
    <t>(20.3134996801024 / 17.3300983816354) - 1</t>
  </si>
  <si>
    <t>(7.94412454681169 / 6.58854860186418) - 1</t>
  </si>
  <si>
    <t>(7.94412454681169 / 7.17218578360796) - 1</t>
  </si>
  <si>
    <t>(7.94412454681169 / 6.74540752392887) - 1</t>
  </si>
  <si>
    <t>(10.9431648539134 / 8.46870838881491) - 1</t>
  </si>
  <si>
    <t>(10.9431648539134 / 9.67845144776836) - 1</t>
  </si>
  <si>
    <t>(10.9431648539134 / 9.81150185298744) - 1</t>
  </si>
  <si>
    <t>(1.61548304542546 / 1.65306884231856) - 1</t>
  </si>
  <si>
    <t>(1.61548304542546 / 1.6370277548191) - 1</t>
  </si>
  <si>
    <t>(4.94775005331627 / 3.79760319573901) - 1</t>
  </si>
  <si>
    <t>(4.94775005331627 / 4.85255692422546) - 1</t>
  </si>
  <si>
    <t>(4.94775005331627 / 4.54315194497027) - 1</t>
  </si>
  <si>
    <t>(0.679782469609725 / 0.834442876165113) - 1</t>
  </si>
  <si>
    <t>(0.679782469609725 / 0.966512024742708) - 1</t>
  </si>
  <si>
    <t>(0.679782469609725 / 0.743861145919428) - 1</t>
  </si>
  <si>
    <t>(4.75047984644914 / 3.94141145139814) - 1</t>
  </si>
  <si>
    <t>(4.75047984644914 / 4.87921932490802) - 1</t>
  </si>
  <si>
    <t>(4.75047984644914 / 4.59647532460607) - 1</t>
  </si>
  <si>
    <t>(9.18372787374707 / 7.52330226364847) - 1</t>
  </si>
  <si>
    <t>(9.18372787374707 / 9.59846424572068) - 1</t>
  </si>
  <si>
    <t>(9.18372787374707 / 8.2917855333671) - 1</t>
  </si>
  <si>
    <t>(9.42365109831521 / 10.3861517976032) - 1</t>
  </si>
  <si>
    <t>(9.42365109831521 / 10.9182530795073) - 1</t>
  </si>
  <si>
    <t>(9.42365109831521 / 9.14495960753992) - 1</t>
  </si>
  <si>
    <t>(9.81019407123054 / 9.04127829560586) - 1</t>
  </si>
  <si>
    <t>(9.81019407123054 / 10.1317122593718) - 1</t>
  </si>
  <si>
    <t>(9.81019407123054 / 8.85168101954302) - 1</t>
  </si>
  <si>
    <t>(6.37129451908723 / 4.42077230359521) - 1</t>
  </si>
  <si>
    <t>(6.37129451908723 / 6.55895056790914) - 1</t>
  </si>
  <si>
    <t>(6.37129451908723 / 5.54563148212334) - 1</t>
  </si>
  <si>
    <t>(11.7374022994638 / 13.1960904418227) - 1</t>
  </si>
  <si>
    <t>(11.7374022994638 / 14.1303188653087) - 1</t>
  </si>
  <si>
    <t>(11.7374022994638 / 11.1988054607509) - 1</t>
  </si>
  <si>
    <t>(3.53189105556593 / 2.80699885482969) - 1</t>
  </si>
  <si>
    <t>(3.53189105556593 / 3.94582489068999) - 1</t>
  </si>
  <si>
    <t>(3.53189105556593 / 3.34897610921502) - 1</t>
  </si>
  <si>
    <t>(7.77602902339478 / 7.47023888785321) - 1</t>
  </si>
  <si>
    <t>(7.77602902339478 / 8.71814013010558) - 1</t>
  </si>
  <si>
    <t>(7.77602902339478 / 6.4153156996587) - 1</t>
  </si>
  <si>
    <t>(1.60055459225865 / 0.816710165383898) - 1</t>
  </si>
  <si>
    <t>(1.60055459225865 / 1.31527460808361) - 1</t>
  </si>
  <si>
    <t>(1.60055459225865 / 1.52872546928328) - 1</t>
  </si>
  <si>
    <t>(67.6215789473684 / 41.4627878239101) - 1</t>
  </si>
  <si>
    <t>(67.6215789473684 / 50.1290263410472) - 1</t>
  </si>
  <si>
    <t>(67.6215789473684 / 54.9775021331058) - 1</t>
  </si>
  <si>
    <t>(6.0927788299944 / 4.89014505119454) - 1</t>
  </si>
  <si>
    <t>(1.0136847440446 / 0.58777224426749) - 1</t>
  </si>
  <si>
    <t>(1.0136847440446 / 0.946462887917244) - 1</t>
  </si>
  <si>
    <t>(1.0136847440446 / 0.906569965870307) - 1</t>
  </si>
  <si>
    <t>(10.6303518553098 / 12.5968734187329) - 1</t>
  </si>
  <si>
    <t>(10.6303518553098 / 12.3440332729018) - 1</t>
  </si>
  <si>
    <t>(10.6303518553098 / 9.732295221843) - 1</t>
  </si>
  <si>
    <t>(4.73764238269267 / 6.25316253428853) - 1</t>
  </si>
  <si>
    <t>(4.73764238269267 / 5.99872027300842) - 1</t>
  </si>
  <si>
    <t>(4.73764238269267 / 3.96757679180887) - 1</t>
  </si>
  <si>
    <t>(15.7387894470083 / 11.7313377187142) - 1</t>
  </si>
  <si>
    <t>(15.7387894470083 / 15.8632824997334) - 1</t>
  </si>
  <si>
    <t>(15.7387894470083 / 13.2652517064846) - 1</t>
  </si>
  <si>
    <t>(6.13196601488516 / 4.34199392793417) - 1</t>
  </si>
  <si>
    <t>(6.13196601488516 / 5.96634104724325) - 1</t>
  </si>
  <si>
    <t>(6.13196601488516 / 4.4445291168942) - 1</t>
  </si>
  <si>
    <t>(3.2597967295329 / 3.38224719699592) - 1</t>
  </si>
  <si>
    <t>(3.2597967295329 / 3.31662578649888) - 1</t>
  </si>
  <si>
    <t>(3.2597967295329 / 2.96501706484642) - 1</t>
  </si>
  <si>
    <t>(0.69624136367274 / 0.629177874244321) - 1</t>
  </si>
  <si>
    <t>(0.69624136367274 / 0.799829369734457) - 1</t>
  </si>
  <si>
    <t>(0.69624136367274 / 0.647930887372014) - 1</t>
  </si>
  <si>
    <t>(6.13012511003815 / 4.0160856480865) - 1</t>
  </si>
  <si>
    <t>(6.13012511003815 / 5.33219579822971) - 1</t>
  </si>
  <si>
    <t>(6.13012511003815 / 4.63950511945392) - 1</t>
  </si>
  <si>
    <t>(13.6313922159682 / 15.1552392873312) - 1</t>
  </si>
  <si>
    <t>(13.6313922159682 / 15.8952034232697) - 1</t>
  </si>
  <si>
    <t>(13.6313922159682 / 13.2519197952218) - 1</t>
  </si>
  <si>
    <t>(35.4256142129272 / 25.4600655143945) - 1</t>
  </si>
  <si>
    <t>(35.4256142129272 / 45.9635277807401) - 1</t>
  </si>
  <si>
    <t>(35.4256142129272 / 33.1164675767918) - 1</t>
  </si>
  <si>
    <t>(13.8447995305039 / 17.9565367919252) - 1</t>
  </si>
  <si>
    <t>(13.8447995305039 / 16.5164764850165) - 1</t>
  </si>
  <si>
    <t>(13.8447995305039 / 15.3983575085324) - 1</t>
  </si>
  <si>
    <t>(23.1013417984901 / 21.1723348158406) - 1</t>
  </si>
  <si>
    <t>(23.1013417984901 / 19.9957342433614) - 1</t>
  </si>
  <si>
    <t>(23.1013417984901 / 17.3048208191126) - 1</t>
  </si>
  <si>
    <t>(18.6731400218742 / 10.3864284002237) - 1</t>
  </si>
  <si>
    <t>(18.6731400218742 / 15.506025381252) - 1</t>
  </si>
  <si>
    <t>(18.6731400218742 / 15.1450511945392) - 1</t>
  </si>
  <si>
    <t>(2.36615359991464 / 2.59660710005593) - 1</t>
  </si>
  <si>
    <t>(2.36615359991464 / 2.41815079449717) - 1</t>
  </si>
  <si>
    <t>(2.36615359991464 / 2.21309726962457) - 1</t>
  </si>
  <si>
    <t>(9.01645903913357 / 10.065593003413) - 1</t>
  </si>
  <si>
    <t>(6.69565449355777 / 4.02673839516365) - 1</t>
  </si>
  <si>
    <t>(6.69565449355777 / 4.59102058227578) - 1</t>
  </si>
  <si>
    <t>(6.69565449355777 / 5.67939419795222) - 1</t>
  </si>
  <si>
    <t>(6.28484541307653 / 6.50882846414019) - 1</t>
  </si>
  <si>
    <t>(6.28484541307653 / 7.05182894315879) - 1</t>
  </si>
  <si>
    <t>(6.28484541307653 / 5.48741467576792) - 1</t>
  </si>
  <si>
    <t>(5.31917731480246 / 4.60731311086847) - 1</t>
  </si>
  <si>
    <t>(5.31917731480246 / 6.35597739148981) - 1</t>
  </si>
  <si>
    <t>(5.31917731480246 / 5.57273890784983) - 1</t>
  </si>
  <si>
    <t>(7.29586256568944 / 3.91665983115396) - 1</t>
  </si>
  <si>
    <t>(7.29586256568944 / 5.34996960648395) - 1</t>
  </si>
  <si>
    <t>(7.29586256568944 / 4.54351535836177) - 1</t>
  </si>
  <si>
    <t>(5.08112145543788E-02 / 4.63791312684759E-02) - 1</t>
  </si>
  <si>
    <t>(5.08112145543788E-02 / 6.16647115282073E-02) - 1</t>
  </si>
  <si>
    <t>(5.08112145543788E-02 / 5.07881825938567E-02) - 1</t>
  </si>
  <si>
    <t>(28.5432283191506 / 20.6929611973688) - 1</t>
  </si>
  <si>
    <t>(28.5432283191506 / 27.4074864029007) - 1</t>
  </si>
  <si>
    <t>(28.5432283191506 / 24.5307167235495) - 1</t>
  </si>
  <si>
    <t>(34.6520126977352 / 15.8592772111108) - 1</t>
  </si>
  <si>
    <t>(34.6520126977352 / 24.1548469659806) - 1</t>
  </si>
  <si>
    <t>(34.6520126977352 / 23.7574658703072) - 1</t>
  </si>
  <si>
    <t>(4.35030810681036 / 3.90689499054569) - 1</t>
  </si>
  <si>
    <t>(4.35030810681036 / 4.17990828623227) - 1</t>
  </si>
  <si>
    <t>(4.35030810681036 / 4.44912542662116) - 1</t>
  </si>
  <si>
    <t>(12.6977352148745 / 9.70731577405524) - 1</t>
  </si>
  <si>
    <t>(12.6977352148745 / 12.024101525008) - 1</t>
  </si>
  <si>
    <t>(12.6977352148745 / 12.3986774744027) - 1</t>
  </si>
  <si>
    <t>(22.0076293114947 / 26.3655490159525) - 1</t>
  </si>
  <si>
    <t>(22.0076293114947 / 26.92758878106) - 1</t>
  </si>
  <si>
    <t>(22.0076293114947 / 21.0644197952218) - 1</t>
  </si>
  <si>
    <t>(8.23752234107824 / 7.02016032384351) - 1</t>
  </si>
  <si>
    <t>(8.23752234107824 / 8.47819131918524) - 1</t>
  </si>
  <si>
    <t>(8.23752234107824 / 6.79394197952218) - 1</t>
  </si>
  <si>
    <t>(4.47621842238643 / 4.41556366347972) - 1</t>
  </si>
  <si>
    <t>(4.47621842238643 / 5.39084995201024) - 1</t>
  </si>
  <si>
    <t>(4.47621842238643 / 4.4688566552901) - 1</t>
  </si>
  <si>
    <t>(4.41753141088911 / 3.59530213853898) - 1</t>
  </si>
  <si>
    <t>(4.41753141088911 / 4.22132158472859) - 1</t>
  </si>
  <si>
    <t>(4.41753141088911 / 3.69027303754266) - 1</t>
  </si>
  <si>
    <t>(12.7377490863499 / 12.903139897201) - 1</t>
  </si>
  <si>
    <t>(12.7377490863499 / 13.8637090753972) - 1</t>
  </si>
  <si>
    <t>(12.7377490863499 / 11.7720776450512) - 1</t>
  </si>
  <si>
    <t>(0.376130391869181 / 0.359529947535221) - 1</t>
  </si>
  <si>
    <t>(0.376130391869181 / 0.363255838754399) - 1</t>
  </si>
  <si>
    <t>(0.376130391869181 / 0.375293302047782) - 1</t>
  </si>
  <si>
    <t>(3.6225891642436 / 2.9401581932941) - 1</t>
  </si>
  <si>
    <t>(3.6225891642436 / 3.8231843873307) - 1</t>
  </si>
  <si>
    <t>(3.6225891642436 / 2.98101535836177) - 1</t>
  </si>
  <si>
    <t>(15.0985675034012 / 14.6475272310847) - 1</t>
  </si>
  <si>
    <t>(15.0985675034012 / 17.942838861043) - 1</t>
  </si>
  <si>
    <t>(15.0985675034012 / 14.5584470989761) - 1</t>
  </si>
  <si>
    <t>(31.9577453517219 / 38.8183854111123) - 1</t>
  </si>
  <si>
    <t>(31.9577453517219 / 27.3037542662116) - 1</t>
  </si>
  <si>
    <t>(1.37380958732361 / 1.82894315879279) - 1</t>
  </si>
  <si>
    <t>(1.37380958732361 / 1.65049061433447) - 1</t>
  </si>
  <si>
    <t>(12.0441753141089 / 20.0537963727396) - 1</t>
  </si>
  <si>
    <t>(12.0441753141089 / 20.4756318652021) - 1</t>
  </si>
  <si>
    <t>(12.0441753141089 / 16.2649317406143) - 1</t>
  </si>
  <si>
    <t>(24.1683783711687 / 21.3287831929188) - 1</t>
  </si>
  <si>
    <t>(24.1683783711687 / 28.2636518771331) - 1</t>
  </si>
  <si>
    <t>(14.9385120174994 / 18.9026341047243) - 1</t>
  </si>
  <si>
    <t>(14.9385120174994 / 15.491680887372) - 1</t>
  </si>
  <si>
    <t>(2.36081841705124 / 2.6019334735945) - 1</t>
  </si>
  <si>
    <t>(2.36081841705124 / 2.28484589954143) - 1</t>
  </si>
  <si>
    <t>(2.36081841705124 / 2.02645051194539) - 1</t>
  </si>
  <si>
    <t>(10.6837036839438 / 10.879117952542) - 1</t>
  </si>
  <si>
    <t>(10.6837036839438 / 12.1840673989549) - 1</t>
  </si>
  <si>
    <t>(10.6837036839438 / 9.49232081911263) - 1</t>
  </si>
  <si>
    <t>(0.581534932109798 / 0.492689552318304) - 1</t>
  </si>
  <si>
    <t>(0.581534932109798 / 0.641463154527034) - 1</t>
  </si>
  <si>
    <t>(0.581534932109798 / 0.558340443686007) - 1</t>
  </si>
  <si>
    <t>(3.25446154666951 / 2.53269061759301) - 1</t>
  </si>
  <si>
    <t>(3.25446154666951 / 3.2846326117095) - 1</t>
  </si>
  <si>
    <t>(3.25446154666951 / 2.72504266211604) - 1</t>
  </si>
  <si>
    <t>(3.29121482113799 / 3.56511891128925) - 1</t>
  </si>
  <si>
    <t>(3.29121482113799 / 3.65907113149195) - 1</t>
  </si>
  <si>
    <t>(3.29121482113799 / 2.97686726749147) - 1</t>
  </si>
  <si>
    <t>(4.8550164056873 / 5.89096913366534) - 1</t>
  </si>
  <si>
    <t>(4.8550164056873 / 6.23866908392876) - 1</t>
  </si>
  <si>
    <t>(4.8550164056873 / 4.8528156996587) - 1</t>
  </si>
  <si>
    <t>(1.65390668765172 / 1.30762470372047) - 1</t>
  </si>
  <si>
    <t>(1.65390668765172 / 1.77295510291138) - 1</t>
  </si>
  <si>
    <t>(1.65390668765172 / 1.59982935153584) - 1</t>
  </si>
  <si>
    <t>(5.10176861311921 / 5.66260086819889) - 1</t>
  </si>
  <si>
    <t>(5.10176861311921 / 5.65879279087128) - 1</t>
  </si>
  <si>
    <t>(5.10176861311921 / 4.69949872013652) - 1</t>
  </si>
  <si>
    <t>(1.84063808787046 / 1.98673732988895) - 1</t>
  </si>
  <si>
    <t>(1.84063808787046 / 2.10621734030074) - 1</t>
  </si>
  <si>
    <t>(1.84063808787046 / 1.37585324232082) - 1</t>
  </si>
  <si>
    <t>(3.8466668445061 / 2.72177687821247) - 1</t>
  </si>
  <si>
    <t>(3.8466668445061 / 3.74853364615549) - 1</t>
  </si>
  <si>
    <t>(3.8466668445061 / 3.19965870307167) - 1</t>
  </si>
  <si>
    <t>(9.21652839651079 / 9.4676289648193) - 1</t>
  </si>
  <si>
    <t>(9.21652839651079 / 10.2511464220966) - 1</t>
  </si>
  <si>
    <t>(9.21652839651079 / 8.29244880546075) - 1</t>
  </si>
  <si>
    <t>(5.59127164083549 / 5.32104716503768) - 1</t>
  </si>
  <si>
    <t>(5.59127164083549 / 6.21200810493761) - 1</t>
  </si>
  <si>
    <t>(5.59127164083549 / 5.15145051194539) - 1</t>
  </si>
  <si>
    <t>(2.29057166484381 / 0.754569495858745) - 1</t>
  </si>
  <si>
    <t>(2.29057166484381 / 1.06643889303615) - 1</t>
  </si>
  <si>
    <t>(2.29057166484381 / 1.56783249786689) - 1</t>
  </si>
  <si>
    <t>(10.1501853976045 / 8.98825534634744) - 1</t>
  </si>
  <si>
    <t>(10.1501853976045 / 10.5177562120081) - 1</t>
  </si>
  <si>
    <t>(10.1501853976045 / 10.0522610921502) - 1</t>
  </si>
  <si>
    <t>(4.76965347987302 / 4.26642520439958) - 1</t>
  </si>
  <si>
    <t>(4.76965347987302 / 5.46016849738722) - 1</t>
  </si>
  <si>
    <t>(4.76965347987302 / 4.88481228668942) - 1</t>
  </si>
  <si>
    <t>(5.59660682369888 / 5.02277024687741) - 1</t>
  </si>
  <si>
    <t>(5.59660682369888 / 5.32153140663325) - 1</t>
  </si>
  <si>
    <t>(5.59660682369888 / 4.95947098976109) - 1</t>
  </si>
  <si>
    <t>(4.73764238269267 / 15.5263788649498) - 1</t>
  </si>
  <si>
    <t>(4.73764238269267 / 5.6894529167111) - 1</t>
  </si>
  <si>
    <t>(4.73764238269267 / 4.03156996587031) - 1</t>
  </si>
  <si>
    <t>(31.7443380371862 / 14.4611041572345) - 1</t>
  </si>
  <si>
    <t>(31.7443380371862 / 24.0215420710248) - 1</t>
  </si>
  <si>
    <t>(31.7443380371862 / 24.3440699658703) - 1</t>
  </si>
  <si>
    <t>(18.5397604502894 / 14.1947854803057) - 1</t>
  </si>
  <si>
    <t>(18.5397604502894 / 20.0757171803349) - 1</t>
  </si>
  <si>
    <t>(18.5397604502894 / 15.891638225256) - 1</t>
  </si>
  <si>
    <t>(5.0737589030864 / 5.73272184300341) - 1</t>
  </si>
  <si>
    <t>(4.00138714754448 / 3.95216916562359) - 1</t>
  </si>
  <si>
    <t>(4.00138714754448 / 5.07091820411646) - 1</t>
  </si>
  <si>
    <t>(4.00138714754448 / 3.65294368600683) - 1</t>
  </si>
  <si>
    <t>(0.578867340678102 / 0.526778342965192) - 1</t>
  </si>
  <si>
    <t>(0.578867340678102 / 0.583875439906153) - 1</t>
  </si>
  <si>
    <t>(0.578867340678102 / 0.533276450511945) - 1</t>
  </si>
  <si>
    <t>(1.69125296769547 / 1.70177634557511) - 1</t>
  </si>
  <si>
    <t>(1.69125296769547 / 1.84227364828837) - 1</t>
  </si>
  <si>
    <t>(1.69125296769547 / 1.47717576791809) - 1</t>
  </si>
  <si>
    <t>(35.4789660415611 / 35.885677722086) - 1</t>
  </si>
  <si>
    <t>(35.4789660415611 / 35.9961604095563) - 1</t>
  </si>
  <si>
    <t>(1.69392055912716 / 1.57394338064928) - 1</t>
  </si>
  <si>
    <t>(1.69392055912716 / 1.66631118694678) - 1</t>
  </si>
  <si>
    <t>(1.69392055912716 / 1.73314846416382) - 1</t>
  </si>
  <si>
    <t>(9.54997732547283 / 9.63008335774588) - 1</t>
  </si>
  <si>
    <t>(9.54997732547283 / 9.58728804521702) - 1</t>
  </si>
  <si>
    <t>(9.54997732547283 / 7.89249146757679) - 1</t>
  </si>
  <si>
    <t>(4.01205751327127 / 4.16735465658207) - 1</t>
  </si>
  <si>
    <t>(4.01205751327127 / 4.03540578010024) - 1</t>
  </si>
  <si>
    <t>(4.01205751327127 / 3.29778156996587) - 1</t>
  </si>
  <si>
    <t>(5.15747139008189 / 5.12327492077019) - 1</t>
  </si>
  <si>
    <t>(5.15747139008189 / 5.79730004265757) - 1</t>
  </si>
  <si>
    <t>(5.15747139008189 / 4.55091590230375) - 1</t>
  </si>
  <si>
    <t>(8.76303785312242 / 9.72063170790167) - 1</t>
  </si>
  <si>
    <t>(8.76303785312242 / 9.70459635277807) - 1</t>
  </si>
  <si>
    <t>(8.76303785312242 / 7.8391638225256) - 1</t>
  </si>
  <si>
    <t>(0.56552938351962 / 0.625316253428853) - 1</t>
  </si>
  <si>
    <t>(0.56552938351962 / 0.607870320998187) - 1</t>
  </si>
  <si>
    <t>(0.56552938351962 / 0.466616894197952) - 1</t>
  </si>
  <si>
    <t>(11.990823485475 / 8.40235425710405) - 1</t>
  </si>
  <si>
    <t>(11.990823485475 / 10.0378585901674) - 1</t>
  </si>
  <si>
    <t>(11.990823485475 / 8.17246160409556) - 1</t>
  </si>
  <si>
    <t>(9.23653506548937 / 9.73125733176922) - 1</t>
  </si>
  <si>
    <t>(9.23653506548937 / 9.11013918515358) - 1</t>
  </si>
  <si>
    <t>(1.61922799903967 / 1.59791206157288) - 1</t>
  </si>
  <si>
    <t>(1.61922799903967 / 1.83427535459102) - 1</t>
  </si>
  <si>
    <t>(1.61922799903967 / 1.5758319112628) - 1</t>
  </si>
  <si>
    <t>(56.552938351962 / 38.8825268316067) - 1</t>
  </si>
  <si>
    <t>(56.552938351962 / 47.9897621840674) - 1</t>
  </si>
  <si>
    <t>(56.552938351962 / 55.7273890784983) - 1</t>
  </si>
  <si>
    <t>(5.05775335449623 / 4.49013289301979) - 1</t>
  </si>
  <si>
    <t>(5.05775335449623 / 5.27354164444918) - 1</t>
  </si>
  <si>
    <t>(5.05775335449623 / 4.87414675767918) - 1</t>
  </si>
  <si>
    <t>(1.5205271160669 / 1.27566646248901) - 1</t>
  </si>
  <si>
    <t>(1.5205271160669 / 1.84227364828837) - 1</t>
  </si>
  <si>
    <t>(1.5205271160669 / 1.49584044368601) - 1</t>
  </si>
  <si>
    <t>(33.344892896204 / 20.5864337265972) - 1</t>
  </si>
  <si>
    <t>(33.344892896204 / 31.2466673776261) - 1</t>
  </si>
  <si>
    <t>(33.344892896204 / 25.490614334471) - 1</t>
  </si>
  <si>
    <t>(7.06911729399525 / 4.49545926655836) - 1</t>
  </si>
  <si>
    <t>(7.06911729399525 / 5.66812413351818) - 1</t>
  </si>
  <si>
    <t>(7.06911729399525 / 4.81548634812287) - 1</t>
  </si>
  <si>
    <t>(5.64995865233281 / 5.62997683027511) - 1</t>
  </si>
  <si>
    <t>(5.64995865233281 / 6.07337101418364) - 1</t>
  </si>
  <si>
    <t>(5.64995865233281 / 4.39953071672355) - 1</t>
  </si>
  <si>
    <t>(24.675220743191 / 30.5034129692833) - 1</t>
  </si>
  <si>
    <t>(45.3490543388375 / 34.0887906468881) - 1</t>
  </si>
  <si>
    <t>(45.3490543388375 / 47.7231523941559) - 1</t>
  </si>
  <si>
    <t>(45.3490543388375 / 37.3293515358362) - 1</t>
  </si>
  <si>
    <t>(3.65460026142396 / 3.10527577298996) - 1</t>
  </si>
  <si>
    <t>(3.65460026142396 / 4.39372933774128) - 1</t>
  </si>
  <si>
    <t>(3.65460026142396 / 3.72226962457338) - 1</t>
  </si>
  <si>
    <t>(0.596873582842052 / 0.593270051194539) - 1</t>
  </si>
  <si>
    <t>(7.07964601769912E-02 / 7.62236620025045E-02) - 1</t>
  </si>
  <si>
    <t>(7.07964601769912E-02 / 7.89545330792268E-02) - 1</t>
  </si>
  <si>
    <t>(7.07964601769912E-02 / 0.071051342080906) - 1</t>
  </si>
  <si>
    <t>(36.1191879851682 / 45.9666036379131) - 1</t>
  </si>
  <si>
    <t>(36.1191879851682 / 41.8044150581209) - 1</t>
  </si>
  <si>
    <t>(36.1191879851682 / 26.3971843003413) - 1</t>
  </si>
  <si>
    <t>(75.3327820311041 / 60.7739220751551) - 1</t>
  </si>
  <si>
    <t>(75.3327820311041 / 80.1962248053749) - 1</t>
  </si>
  <si>
    <t>(75.3327820311041 / 60.2069112627986) - 1</t>
  </si>
  <si>
    <t>(21.047296396084 / 11.997656395643) - 1</t>
  </si>
  <si>
    <t>(21.047296396084 / 16.876399701397) - 1</t>
  </si>
  <si>
    <t>(21.047296396084 / 16.3182593856655) - 1</t>
  </si>
  <si>
    <t>(10.1901992690799 / 11.9843404617966) - 1</t>
  </si>
  <si>
    <t>(10.1901992690799 / 12.1574064199637) - 1</t>
  </si>
  <si>
    <t>(10.1901992690799 / 9.66563566552901) - 1</t>
  </si>
  <si>
    <t>(49.7505802011364 / 18.8420463927135) - 1</t>
  </si>
  <si>
    <t>(49.7505802011364 / 62.0134371334115) - 1</t>
  </si>
  <si>
    <t>(49.7505802011364 / 45.355162116041) - 1</t>
  </si>
  <si>
    <t>(0.757595966601755 / 0.280167248129111) - 1</t>
  </si>
  <si>
    <t>(0.757595966601755 / 0.494561160285806) - 1</t>
  </si>
  <si>
    <t>(0.757595966601755 / 0.509279010238908) - 1</t>
  </si>
  <si>
    <t>(215.274628537893 / 90.8146688327252) - 1</t>
  </si>
  <si>
    <t>(215.274628537893 / 189.559560627066) - 1</t>
  </si>
  <si>
    <t>(215.274628537893 / 185.153583617747) - 1</t>
  </si>
  <si>
    <t>(4.44887454317497 / 4.67802551332925) - 1</t>
  </si>
  <si>
    <t>(4.44887454317497 / 5.20862082755679) - 1</t>
  </si>
  <si>
    <t>(4.44887454317497 / 4.10612468003413) - 1</t>
  </si>
  <si>
    <t>(4.93504414863819 / 6.1253295693627) - 1</t>
  </si>
  <si>
    <t>(4.93504414863819 / 5.33219579822971) - 1</t>
  </si>
  <si>
    <t>(4.93504414863819 / 5.30610068259386) - 1</t>
  </si>
  <si>
    <t>(43.0015738789447 / 18.5890436496311) - 1</t>
  </si>
  <si>
    <t>(43.0015738789447 / 22.075290604671) - 1</t>
  </si>
  <si>
    <t>(43.0015738789447 / 34.1830204778157) - 1</t>
  </si>
  <si>
    <t>(13.2179155440553 / 9.58747236943727) - 1</t>
  </si>
  <si>
    <t>(13.2179155440553 / 12.8772528527248) - 1</t>
  </si>
  <si>
    <t>(13.2179155440553 / 11.3054607508532) - 1</t>
  </si>
  <si>
    <t>(4.68429055405874 / 4.17055048070521) - 1</t>
  </si>
  <si>
    <t>(4.68429055405874 / 4.0737975898475) - 1</t>
  </si>
  <si>
    <t>(4.68429055405874 / 4.91147610921502) - 1</t>
  </si>
  <si>
    <t>(4.58825726251767 / 4.15457136008948) - 1</t>
  </si>
  <si>
    <t>(4.58825726251767 / 5.06558600831822) - 1</t>
  </si>
  <si>
    <t>(4.58825726251767 / 4.7408276450512) - 1</t>
  </si>
  <si>
    <t>(12.711073172033 / 10.3065327971451) - 1</t>
  </si>
  <si>
    <t>(12.711073172033 / 11.4242294977072) - 1</t>
  </si>
  <si>
    <t>(12.711073172033 / 11.252133105802) - 1</t>
  </si>
  <si>
    <t>(0.802945020940593 / 0.848224986018269) - 1</t>
  </si>
  <si>
    <t>(0.802945020940593 / 1.02778074010878) - 1</t>
  </si>
  <si>
    <t>(0.802945020940593 / 0.741254266211604) - 1</t>
  </si>
  <si>
    <t>(16.4857150478833 / 17.8628559240695) - 1</t>
  </si>
  <si>
    <t>(16.4857150478833 / 18.1847269624573) - 1</t>
  </si>
  <si>
    <t>(4.1347667191293 / 0.561932408319795) - 1</t>
  </si>
  <si>
    <t>(4.1347667191293 / 7.19846432761011) - 1</t>
  </si>
  <si>
    <t>(4.1347667191293 / 5.2634385665529) - 1</t>
  </si>
  <si>
    <t>(1.95000933657001 / 1.63253348957362) - 1</t>
  </si>
  <si>
    <t>(1.95000933657001 / 2.13287831929188) - 1</t>
  </si>
  <si>
    <t>(1.95000933657001 / 2.09311006825939) - 1</t>
  </si>
  <si>
    <t>(16.4857150478833 / 19.0892609576624) - 1</t>
  </si>
  <si>
    <t>(16.4857150478833 / 17.0648464163823) - 1</t>
  </si>
  <si>
    <t>(8.53629258142823 / 6.92428560014914) - 1</t>
  </si>
  <si>
    <t>(8.53629258142823 / 5.60946997973766) - 1</t>
  </si>
  <si>
    <t>(8.53629258142823 / 5.33276450511945) - 1</t>
  </si>
  <si>
    <t>(3.37894896897591 / 3.37780846360755) - 1</t>
  </si>
  <si>
    <t>(3.37894896897591 / 3.84806787885251) - 1</t>
  </si>
  <si>
    <t>(3.37894896897591 / 3.10633532423208) - 1</t>
  </si>
  <si>
    <t>(4.16677781630965 / 2.34360435697355) - 1</t>
  </si>
  <si>
    <t>(4.16677781630965 / 3.08200917137677) - 1</t>
  </si>
  <si>
    <t>(4.16677781630965 / 3.16766211604096) - 1</t>
  </si>
  <si>
    <t>(8.54963053858671 / 9.70731577405524) - 1</t>
  </si>
  <si>
    <t>(8.54963053858671 / 10.0245281006719) - 1</t>
  </si>
  <si>
    <t>(8.54963053858671 / 7.8391638225256) - 1</t>
  </si>
  <si>
    <t>(16.9925574199056 / 15.4100458568839) - 1</t>
  </si>
  <si>
    <t>(16.9925574199056 / 15.1983788395904) - 1</t>
  </si>
  <si>
    <t>(11.7818619788193 / 12.8430743387372) - 1</t>
  </si>
  <si>
    <t>(0.987008829727639 / 0.798956030786439) - 1</t>
  </si>
  <si>
    <t>(0.987008829727639 / 0.831822544523835) - 1</t>
  </si>
  <si>
    <t>(0.987008829727639 / 1.09055034129693) - 1</t>
  </si>
  <si>
    <t>(5.91671779550244 / 4.80971530533436) - 1</t>
  </si>
  <si>
    <t>(5.91671779550244 / 7.33176922256585) - 1</t>
  </si>
  <si>
    <t>(5.91671779550244 / 5.43408703071672) - 1</t>
  </si>
  <si>
    <t>(6.80235815082562 / 7.85640096939998) - 1</t>
  </si>
  <si>
    <t>(6.80235815082562 / 7.99296150154634) - 1</t>
  </si>
  <si>
    <t>(6.80235815082562 / 5.96736348122867) - 1</t>
  </si>
  <si>
    <t>(29.8770240349988 / 33.8061213607764) - 1</t>
  </si>
  <si>
    <t>(29.8770240349988 / 27.0904436860068) - 1</t>
  </si>
  <si>
    <t>(4.14543708485608 / 3.99478015393219) - 1</t>
  </si>
  <si>
    <t>(4.14543708485608 / 4.24976005118908) - 1</t>
  </si>
  <si>
    <t>(4.14543708485608 / 3.83959044368601) - 1</t>
  </si>
  <si>
    <t>(4.10809080481233 / 3.43018455884311) - 1</t>
  </si>
  <si>
    <t>(4.10809080481233 / 3.95648928228645) - 1</t>
  </si>
  <si>
    <t>(4.10809080481233 / 3.39697098976109) - 1</t>
  </si>
  <si>
    <t>(1.11505321844906 / 2.39686809235932) - 1</t>
  </si>
  <si>
    <t>(1.11505321844906 / 1.34904553695212) - 1</t>
  </si>
  <si>
    <t>(1.11505321844906 / 1.08255119453925) - 1</t>
  </si>
  <si>
    <t>(1.89932509936778 / 2.1092439212762) - 1</t>
  </si>
  <si>
    <t>(1.89932509936778 / 2.07955636130959) - 1</t>
  </si>
  <si>
    <t>(1.89932509936778 / 1.85046928327645) - 1</t>
  </si>
  <si>
    <t>(3.72929282151146 / 2.97211643452555) - 1</t>
  </si>
  <si>
    <t>(3.72929282151146 / 4.14311613522448) - 1</t>
  </si>
  <si>
    <t>(3.72929282151146 / 3.46629692832764) - 1</t>
  </si>
  <si>
    <t>(8.93643129618268 / 10.5977391489815) - 1</t>
  </si>
  <si>
    <t>(8.93643129618268 / 9.33233788395904) - 1</t>
  </si>
  <si>
    <t>(1.68858537626377 / 1.64851261018935) - 1</t>
  </si>
  <si>
    <t>(1.68858537626377 / 1.77028900501226) - 1</t>
  </si>
  <si>
    <t>(1.68858537626377 / 1.86113481228669) - 1</t>
  </si>
  <si>
    <t>(1.49918638461333 / 0.395749553916216) - 1</t>
  </si>
  <si>
    <t>(1.49918638461333 / 0.826490348725605) - 1</t>
  </si>
  <si>
    <t>(1.49918638461333 / 0.986561433447099) - 1</t>
  </si>
  <si>
    <t>(3.74529837010163 / 3.45681642653599) - 1</t>
  </si>
  <si>
    <t>(3.74529837010163 / 3.94582489068999) - 1</t>
  </si>
  <si>
    <t>(3.74529837010163 / 3.16766211604096) - 1</t>
  </si>
  <si>
    <t>(53.3518286339264 / 22.7436150097206) - 1</t>
  </si>
  <si>
    <t>(53.3518286339264 / 38.9783512850592) - 1</t>
  </si>
  <si>
    <t>(53.3518286339264 / 37.9692832764505) - 1</t>
  </si>
  <si>
    <t>(7.20249686558007 / 6.49817571706304) - 1</t>
  </si>
  <si>
    <t>(7.20249686558007 / 8.45153034019409) - 1</t>
  </si>
  <si>
    <t>(7.20249686558007 / 8.33244453924915) - 1</t>
  </si>
  <si>
    <t>(1.98735561661376 / 1.17624064555647) - 1</t>
  </si>
  <si>
    <t>(1.98735561661376 / 1.67964167644236) - 1</t>
  </si>
  <si>
    <t>(1.98735561661376 / 1.64782423208191) - 1</t>
  </si>
  <si>
    <t>(4.41219622802572 / 3.38224719699592) - 1</t>
  </si>
  <si>
    <t>(4.41219622802572 / 6.46795350325264) - 1</t>
  </si>
  <si>
    <t>(4.41219622802572 / 4.62350682593857) - 1</t>
  </si>
  <si>
    <t>(22.7545549123696 / 21.8643344709898) - 1</t>
  </si>
  <si>
    <t>(1.38714754448209 / 1.22640503359283) - 1</t>
  </si>
  <si>
    <t>(1.38714754448209 / 1.67982081911263) - 1</t>
  </si>
  <si>
    <t>(5.37786432629978 / 7.25718394631015) - 1</t>
  </si>
  <si>
    <t>(5.37786432629978 / 6.61192278980484) - 1</t>
  </si>
  <si>
    <t>(5.37786432629978 / 4.89014505119454) - 1</t>
  </si>
  <si>
    <t>(19.2066583082135 / 24.1281859869894) - 1</t>
  </si>
  <si>
    <t>(19.2066583082135 / 21.0910836177474) - 1</t>
  </si>
  <si>
    <t>(8.96310721049964 / 8.66867293403286) - 1</t>
  </si>
  <si>
    <t>(8.96310721049964 / 9.55796096832676) - 1</t>
  </si>
  <si>
    <t>(8.96310721049964 / 7.38587883959044) - 1</t>
  </si>
  <si>
    <t>(5.93272334409262 / 2.95613731390982) - 1</t>
  </si>
  <si>
    <t>(5.93272334409262 / 4.25509224698731) - 1</t>
  </si>
  <si>
    <t>(5.93272334409262 / 3.89825085324232) - 1</t>
  </si>
  <si>
    <t>(2.66759143169632 / 1.67780766465152) - 1</t>
  </si>
  <si>
    <t>(2.66759143169632 / 1.89026341047243) - 1</t>
  </si>
  <si>
    <t>(2.66759143169632 / 1.90379692832765) - 1</t>
  </si>
  <si>
    <t>(13.9248272734548 / 16.6981810434366) - 1</t>
  </si>
  <si>
    <t>(13.9248272734548 / 16.156553268636) - 1</t>
  </si>
  <si>
    <t>(13.9248272734548 / 11.7320819112628) - 1</t>
  </si>
  <si>
    <t>(1.47517806172807 / 0.90415190817332) - 1</t>
  </si>
  <si>
    <t>(1.47517806172807 / 1.12642636237603) - 1</t>
  </si>
  <si>
    <t>(1.47517806172807 / 1.62116040955631) - 1</t>
  </si>
  <si>
    <t>(3.23845599807933 / 3.83918097472539) - 1</t>
  </si>
  <si>
    <t>(3.23845599807933 / 2.69304607508532) - 1</t>
  </si>
  <si>
    <t>(29.9837276922667 / 27.6438786652108) - 1</t>
  </si>
  <si>
    <t>(29.9837276922667 / 35.5124240162099) - 1</t>
  </si>
  <si>
    <t>(29.9837276922667 / 25.357295221843) - 1</t>
  </si>
  <si>
    <t>(1.60855763331288 / 2.10658073450691) - 1</t>
  </si>
  <si>
    <t>(1.60855763331288 / 1.83694145249014) - 1</t>
  </si>
  <si>
    <t>(1.60855763331288 / 1.56516638225256) - 1</t>
  </si>
  <si>
    <t>(22.4877957692 / 23.8641211604096) - 1</t>
  </si>
  <si>
    <t>(1.54453543895217 / 2.20511864497057) - 1</t>
  </si>
  <si>
    <t>(1.54453543895217 / 2.07422416551136) - 1</t>
  </si>
  <si>
    <t>(1.54453543895217 / 1.47450938566553) - 1</t>
  </si>
  <si>
    <t>(15.7387894470083 / 7.5456954912248) - 1</t>
  </si>
  <si>
    <t>(15.7387894470083 / 12.708399808041) - 1</t>
  </si>
  <si>
    <t>(15.7387894470083 / 15.109499253413) - 1</t>
  </si>
  <si>
    <t>(36.3325952997039 / 48.2036805241152) - 1</t>
  </si>
  <si>
    <t>(36.3325952997039 / 46.2301375706516) - 1</t>
  </si>
  <si>
    <t>(36.3325952997039 / 37.5959897610921) - 1</t>
  </si>
  <si>
    <t>(3.03038386640702 / 3.39289994407308) - 1</t>
  </si>
  <si>
    <t>(3.03038386640702 / 3.55657459741922) - 1</t>
  </si>
  <si>
    <t>(3.03038386640702 / 2.79970136518771) - 1</t>
  </si>
  <si>
    <t>(8.46960279563582 / 9.02820314788676) - 1</t>
  </si>
  <si>
    <t>(8.46960279563582 / 9.09139383598166) - 1</t>
  </si>
  <si>
    <t>(8.46960279563582 / 8.01247866894198) - 1</t>
  </si>
  <si>
    <t>(20.2203430522581 / 17.9232469573091) - 1</t>
  </si>
  <si>
    <t>(20.2203430522581 / 20.102378159326) - 1</t>
  </si>
  <si>
    <t>(20.2203430522581 / 16.2382679180887) - 1</t>
  </si>
  <si>
    <t>(16.5390668765172 / 19.734213960425) - 1</t>
  </si>
  <si>
    <t>(16.5390668765172 / 18.9292950837155) - 1</t>
  </si>
  <si>
    <t>(16.5390668765172 / 17.3314846416382) - 1</t>
  </si>
  <si>
    <t>(16.7791501053699 / 12.450398146422) - 1</t>
  </si>
  <si>
    <t>(16.7791501053699 / 11.7708222245921) - 1</t>
  </si>
  <si>
    <t>(16.7791501053699 / 10.5055460750853) - 1</t>
  </si>
  <si>
    <t>(79.7076319790861 / 63.1175264321287) - 1</t>
  </si>
  <si>
    <t>(79.7076319790861 / 71.0248480324197) - 1</t>
  </si>
  <si>
    <t>(79.7076319790861 / 65.0063993174061) - 1</t>
  </si>
  <si>
    <t>(30.8907087790434 / 21.3853897573837) - 1</t>
  </si>
  <si>
    <t>(30.8907087790434 / 27.5141303188653) - 1</t>
  </si>
  <si>
    <t>(30.8907087790434 / 25.5972696245734) - 1</t>
  </si>
  <si>
    <t>(1.08037452983701 / 0.798956030786439) - 1</t>
  </si>
  <si>
    <t>(1.08037452983701 / 1.19974405460168) - 1</t>
  </si>
  <si>
    <t>(1.08037452983701 / 1.15987627986348) - 1</t>
  </si>
  <si>
    <t>(17.6327793635127 / 13.7420437295268) - 1</t>
  </si>
  <si>
    <t>(17.6327793635127 / 18.0228217980164) - 1</t>
  </si>
  <si>
    <t>(17.6327793635127 / 15.6783276450512) - 1</t>
  </si>
  <si>
    <t>(6.12478992717475 / 6.59405044075741) - 1</t>
  </si>
  <si>
    <t>(6.12478992717475 / 6.93185453769862) - 1</t>
  </si>
  <si>
    <t>(6.12478992717475 / 5.23144197952218) - 1</t>
  </si>
  <si>
    <t>(3.29714300957665 / 3.44616367945884) - 1</t>
  </si>
  <si>
    <t>(3.29714300957665 / 3.81251999573424) - 1</t>
  </si>
  <si>
    <t>(3.29714300957665 / 2.98634812286689) - 1</t>
  </si>
  <si>
    <t>(45.3490543388375 / 21.0391754773762) - 1</t>
  </si>
  <si>
    <t>(45.3490543388375 / 35.9389996800683) - 1</t>
  </si>
  <si>
    <t>(45.3490543388375 / 32.8498293515358) - 1</t>
  </si>
  <si>
    <t>(4.76431829700963 / 4.93222189672162) - 1</t>
  </si>
  <si>
    <t>(4.76431829700963 / 5.46550069318545) - 1</t>
  </si>
  <si>
    <t>(4.76431829700963 / 4.34087030716724) - 1</t>
  </si>
  <si>
    <t>(11.2038840131245 / 16.2188074249647) - 1</t>
  </si>
  <si>
    <t>(11.2038840131245 / 16.2098752266183) - 1</t>
  </si>
  <si>
    <t>(11.2038840131245 / 11.3054607508532) - 1</t>
  </si>
  <si>
    <t>(4.00138714754448 / 4.21227356254494) - 1</t>
  </si>
  <si>
    <t>(4.00138714754448 / 4.39906153353951) - 1</t>
  </si>
  <si>
    <t>(4.00138714754448 / 3.38097269624573) - 1</t>
  </si>
  <si>
    <t>(3.0490570064289 / 2.1305494154305) - 1</t>
  </si>
  <si>
    <t>(3.0490570064289 / 2.14620880878746) - 1</t>
  </si>
  <si>
    <t>(3.0490570064289 / 2.81303327645051) - 1</t>
  </si>
  <si>
    <t>(2.81697655187132 / 3.02538016991132) - 1</t>
  </si>
  <si>
    <t>(2.81697655187132 / 3.08200917137677) - 1</t>
  </si>
  <si>
    <t>(2.81697655187132 / 2.7410409556314) - 1</t>
  </si>
  <si>
    <t>(37.6130391869181 / 45.6751279863481) - 1</t>
  </si>
  <si>
    <t>(3.1904393523088 / 2.31430930251139) - 1</t>
  </si>
  <si>
    <t>(3.1904393523088 / 2.9433720806228) - 1</t>
  </si>
  <si>
    <t>(3.1904393523088 / 2.65305034129693) - 1</t>
  </si>
  <si>
    <t>(18.7798436791421 / 17.5981228668942) - 1</t>
  </si>
  <si>
    <t>(17.0459092485395 / 18.5091480465525) - 1</t>
  </si>
  <si>
    <t>(17.0459092485395 / 18.2094486509545) - 1</t>
  </si>
  <si>
    <t>(17.0459092485395 / 16.2649317406143) - 1</t>
  </si>
  <si>
    <t>(2.80630618614453 / 2.97744280806413) - 1</t>
  </si>
  <si>
    <t>(2.80630618614453 / 2.81539938146529) - 1</t>
  </si>
  <si>
    <t>(2.80630618614453 / 2.61838737201365) - 1</t>
  </si>
  <si>
    <t>(31.210819750847 / 30.3603291698847) - 1</t>
  </si>
  <si>
    <t>(31.210819750847 / 27.4074864029007) - 1</t>
  </si>
  <si>
    <t>(31.210819750847 / 31.1433447098976) - 1</t>
  </si>
  <si>
    <t>(1.40048550164057 / 2.42882633359077) - 1</t>
  </si>
  <si>
    <t>(1.40048550164057 / 1.50101311720166) - 1</t>
  </si>
  <si>
    <t>(1.40048550164057 / 1.50917235494881) - 1</t>
  </si>
  <si>
    <t>(6.90906180809347 / 6.41295374044582) - 1</t>
  </si>
  <si>
    <t>(6.90906180809347 / 6.95851551668977) - 1</t>
  </si>
  <si>
    <t>(6.90906180809347 / 6.27133105802048) - 1</t>
  </si>
  <si>
    <t>(7.65598740896844 / 8.60209326480066) - 1</t>
  </si>
  <si>
    <t>(7.65598740896844 / 9.10472432547723) - 1</t>
  </si>
  <si>
    <t>(7.65598740896844 / 6.97258959044369) - 1</t>
  </si>
  <si>
    <t>(2.36081841705124 / 2.52736424405444) - 1</t>
  </si>
  <si>
    <t>(2.36081841705124 / 2.41815079449717) - 1</t>
  </si>
  <si>
    <t>(2.36081841705124 / 2.16776877133106) - 1</t>
  </si>
  <si>
    <t>(24.621868914557 / 11.1853844310101) - 1</t>
  </si>
  <si>
    <t>(24.621868914557 / 16.3165191425829) - 1</t>
  </si>
  <si>
    <t>(24.621868914557 / 18.6646757679181) - 1</t>
  </si>
  <si>
    <t>(8.86974151039027 / 8.46893392633625) - 1</t>
  </si>
  <si>
    <t>(8.86974151039027 / 9.35800362589314) - 1</t>
  </si>
  <si>
    <t>(8.86974151039027 / 7.86582764505119) - 1</t>
  </si>
  <si>
    <t>(6.98908955104436 / 7.99914675767918) - 1</t>
  </si>
  <si>
    <t>(0.834956118120948 / 0.950757676635862) - 1</t>
  </si>
  <si>
    <t>(0.834956118120948 / 0.981124026874267) - 1</t>
  </si>
  <si>
    <t>(0.834956118120948 / 0.743920648464164) - 1</t>
  </si>
  <si>
    <t>(9.06981086776749 / 10.093477855602) - 1</t>
  </si>
  <si>
    <t>(9.06981086776749 / 9.89122320571611) - 1</t>
  </si>
  <si>
    <t>(9.06981086776749 / 8.42576791808874) - 1</t>
  </si>
  <si>
    <t>(5.09509963453997 / 3.43551093238169) - 1</t>
  </si>
  <si>
    <t>(5.09509963453997 / 6.39863495787565) - 1</t>
  </si>
  <si>
    <t>(5.09509963453997 / 8.71906996587031) - 1</t>
  </si>
  <si>
    <t>(7.53594579454211 / 6.89099576553304) - 1</t>
  </si>
  <si>
    <t>(7.53594579454211 / 8.2382425082649) - 1</t>
  </si>
  <si>
    <t>(7.53594579454211 / 6.89259812286689) - 1</t>
  </si>
  <si>
    <t>(3.9160242217302 / 3.16919225545287) - 1</t>
  </si>
  <si>
    <t>(3.9160242217302 / 3.39660872347233) - 1</t>
  </si>
  <si>
    <t>(3.9160242217302 / 3.21565699658703) - 1</t>
  </si>
  <si>
    <t>(11.604022727879 / 13.1738970411995) - 1</t>
  </si>
  <si>
    <t>(11.604022727879 / 11.490881945185) - 1</t>
  </si>
  <si>
    <t>(11.604022727879 / 9.91894197952218) - 1</t>
  </si>
  <si>
    <t>(8.81638968175634 / 8.03798183706623) - 1</t>
  </si>
  <si>
    <t>(8.81638968175634 / 8.62482670363656) - 1</t>
  </si>
  <si>
    <t>(8.81638968175634 / 8.85238907849829) - 1</t>
  </si>
  <si>
    <t>(23.5815082561955 / 22.0245545820128) - 1</t>
  </si>
  <si>
    <t>(23.5815082561955 / 23.1950517222992) - 1</t>
  </si>
  <si>
    <t>(23.5815082561955 / 20.5844709897611) - 1</t>
  </si>
  <si>
    <t>(17.0116112252247 / 8.05804202508722) - 1</t>
  </si>
  <si>
    <t>(17.0116112252247 / 14.3969283886104) - 1</t>
  </si>
  <si>
    <t>(17.0116112252247 / 13.3700021331058) - 1</t>
  </si>
  <si>
    <t>(9.75004668285005 / 9.50757676635862) - 1</t>
  </si>
  <si>
    <t>(9.75004668285005 / 10.7577050229284) - 1</t>
  </si>
  <si>
    <t>(9.75004668285005 / 8.51909129692833) - 1</t>
  </si>
  <si>
    <t>(2.83831728332489 / 2.31430930251139) - 1</t>
  </si>
  <si>
    <t>(2.83831728332489 / 3.00735843020156) - 1</t>
  </si>
  <si>
    <t>(2.83831728332489 / 3.04500853242321) - 1</t>
  </si>
  <si>
    <t>(15.258622989303 / 15.2212010972329) - 1</t>
  </si>
  <si>
    <t>(15.258622989303 / 15.2378393942626) - 1</t>
  </si>
  <si>
    <t>(15.258622989303 / 15.2394645904437) - 1</t>
  </si>
  <si>
    <t>(13.9515031877718 / 13.9817305387627) - 1</t>
  </si>
  <si>
    <t>(13.9515031877718 / 15.250079982937) - 1</t>
  </si>
  <si>
    <t>(13.9515031877718 / 13.3852389078498) - 1</t>
  </si>
  <si>
    <t>(5.86870114973191 / 6.71123065860609) - 1</t>
  </si>
  <si>
    <t>(5.86870114973191 / 6.64391596459422) - 1</t>
  </si>
  <si>
    <t>(5.86870114973191 / 4.91467576791809) - 1</t>
  </si>
  <si>
    <t>(1.08037452983701 / 0.703081307092066) - 1</t>
  </si>
  <si>
    <t>(1.08037452983701 / 1.21840673989549) - 1</t>
  </si>
  <si>
    <t>(1.08037452983701 / 1.05322098976109) - 1</t>
  </si>
  <si>
    <t>(10.2702270120308 / 7.98956030786439) - 1</t>
  </si>
  <si>
    <t>(10.2702270120308 / 9.03807187799936) - 1</t>
  </si>
  <si>
    <t>(10.2702270120308 / 6.8126066552901) - 1</t>
  </si>
  <si>
    <t>(5.02574225731587 / 6.17859330474846) - 1</t>
  </si>
  <si>
    <t>(5.02574225731587 / 6.10003199317479) - 1</t>
  </si>
  <si>
    <t>(5.02574225731587 / 4.5221843003413) - 1</t>
  </si>
  <si>
    <t>(3.8413316616427 / 2.50872193666942) - 1</t>
  </si>
  <si>
    <t>(3.8413316616427 / 3.31662578649888) - 1</t>
  </si>
  <si>
    <t>(3.8413316616427 / 2.83169795221843) - 1</t>
  </si>
  <si>
    <t>(37.242580627951 / 47.0727185810541) - 1</t>
  </si>
  <si>
    <t>(37.242580627951 / 49.1938165191426) - 1</t>
  </si>
  <si>
    <t>(37.242580627951 / 33.6591648890785) - 1</t>
  </si>
  <si>
    <t>(8.61533224851282 / 9.35863538309942) - 1</t>
  </si>
  <si>
    <t>(8.61533224851282 / 9.95343206782553) - 1</t>
  </si>
  <si>
    <t>(8.61533224851282 / 7.82928807593857) - 1</t>
  </si>
  <si>
    <t>(0.729586256568944 / 0.926788995712269) - 1</t>
  </si>
  <si>
    <t>(0.729586256568944 / 0.851818278767196) - 1</t>
  </si>
  <si>
    <t>(0.729586256568944 / 0.663929180887372) - 1</t>
  </si>
  <si>
    <t>(5.9487288926828 / 6.51948121121734) - 1</t>
  </si>
  <si>
    <t>(5.9487288926828 / 6.61192278980484) - 1</t>
  </si>
  <si>
    <t>(5.9487288926828 / 6.02602389078498) - 1</t>
  </si>
  <si>
    <t>(2.89166911195881 / 3.5899757650004) - 1</t>
  </si>
  <si>
    <t>(2.89166911195881 / 3.33262237389357) - 1</t>
  </si>
  <si>
    <t>(2.89166911195881 / 2.88502559726962) - 1</t>
  </si>
  <si>
    <t>(3.45719849547843 / 3.87117414951477) - 1</t>
  </si>
  <si>
    <t>(3.45719849547843 / 3.40230375426621) - 1</t>
  </si>
  <si>
    <t>(5.89537706404887 / 5.63530320381368) - 1</t>
  </si>
  <si>
    <t>(5.89537706404887 / 7.06515943265437) - 1</t>
  </si>
  <si>
    <t>(5.89537706404887 / 5.22077645051194) - 1</t>
  </si>
  <si>
    <t>(14.9385120174994 / 14.2746810833844) - 1</t>
  </si>
  <si>
    <t>(14.9385120174994 / 15.1967580249547) - 1</t>
  </si>
  <si>
    <t>(14.9385120174994 / 15.4383532423208) - 1</t>
  </si>
  <si>
    <t>(10.1732232507269 / 6.41585901089243) - 1</t>
  </si>
  <si>
    <t>(10.1732232507269 / 7.82863282499733) - 1</t>
  </si>
  <si>
    <t>(10.1732232507269 / 9.15053860921502) - 1</t>
  </si>
  <si>
    <t>(10.0434817403366 / 6.26381528136568) - 1</t>
  </si>
  <si>
    <t>(10.0434817403366 / 10.771035512424) - 1</t>
  </si>
  <si>
    <t>(10.0434817403366 / 7.42587457337884) - 1</t>
  </si>
  <si>
    <t>(4.10809080481233 / 4.79373618471863) - 1</t>
  </si>
  <si>
    <t>(4.10809080481233 / 5.11357577050229) - 1</t>
  </si>
  <si>
    <t>(4.10809080481233 / 3.66360921501706) - 1</t>
  </si>
  <si>
    <t>(5.22847920612479 / 4.50611201363552) - 1</t>
  </si>
  <si>
    <t>(5.22847920612479 / 4.77231523941559) - 1</t>
  </si>
  <si>
    <t>(5.22847920612479 / 4.19688566552901) - 1</t>
  </si>
  <si>
    <t>(4.02272787899805 / 3.34496258222589) - 1</t>
  </si>
  <si>
    <t>(4.02272787899805 / 3.64722192598912) - 1</t>
  </si>
  <si>
    <t>(4.02272787899805 / 3.17299488054608) - 1</t>
  </si>
  <si>
    <t>(4.91903860004802 / 3.71780872992623) - 1</t>
  </si>
  <si>
    <t>(4.91903860004802 / 4.90562013437133) - 1</t>
  </si>
  <si>
    <t>(4.91903860004802 / 4.22888225255973) - 1</t>
  </si>
  <si>
    <t>(45.3490543388375 / 51.5592958534182) - 1</t>
  </si>
  <si>
    <t>(45.3490543388375 / 47.8297963101205) - 1</t>
  </si>
  <si>
    <t>(45.3490543388375 / 37.6493174061433) - 1</t>
  </si>
  <si>
    <t>(9.80339851148398 / 5.16658233241897) - 1</t>
  </si>
  <si>
    <t>(9.80339851148398 / 6.97184600618535) - 1</t>
  </si>
  <si>
    <t>(9.80339851148398 / 8.42576791808874) - 1</t>
  </si>
  <si>
    <t>(48.8702750286766 / 45.5937574902128) - 1</t>
  </si>
  <si>
    <t>(48.8702750286766 / 54.3883971419431) - 1</t>
  </si>
  <si>
    <t>(48.8702750286766 / 43.9953071672355) - 1</t>
  </si>
  <si>
    <t>(10.7370555125777 / 9.98695038483049) - 1</t>
  </si>
  <si>
    <t>(10.7370555125777 / 12.1707369094593) - 1</t>
  </si>
  <si>
    <t>(10.7370555125777 / 9.59897610921502) - 1</t>
  </si>
  <si>
    <t>(2.00069357377224 / 2.96679006098698) - 1</t>
  </si>
  <si>
    <t>(2.00069357377224 / 2.37282713021222) - 1</t>
  </si>
  <si>
    <t>(2.00069357377224 / 1.86646757679181) - 1</t>
  </si>
  <si>
    <t>(12.3776242430709 / 11.3451756371674) - 1</t>
  </si>
  <si>
    <t>(12.3776242430709 / 12.930574810707) - 1</t>
  </si>
  <si>
    <t>(12.3776242430709 / 10.5855375426621) - 1</t>
  </si>
  <si>
    <t>(87.763758102809 / 62.5848890782711) - 1</t>
  </si>
  <si>
    <t>(87.763758102809 / 92.6202410152501) - 1</t>
  </si>
  <si>
    <t>(87.763758102809 / 76.1518771331058) - 1</t>
  </si>
  <si>
    <t>(37.6547768559767 / 29.3896649711044) - 1</t>
  </si>
  <si>
    <t>(37.6547768559767 / 41.8152162205396) - 1</t>
  </si>
  <si>
    <t>(37.6547768559767 / 34.9672954884812) - 1</t>
  </si>
  <si>
    <t>(12.0575132712674 / 11.7712852539349) - 1</t>
  </si>
  <si>
    <t>(12.0575132712674 / 14.9834699264157) - 1</t>
  </si>
  <si>
    <t>(12.0575132712674 / 10.5588737201365) - 1</t>
  </si>
  <si>
    <t>(2.38482673993651 / 2.71645050467389) - 1</t>
  </si>
  <si>
    <t>(2.38482673993651 / 2.38882371760691) - 1</t>
  </si>
  <si>
    <t>(2.38482673993651 / 2.11444112627986) - 1</t>
  </si>
  <si>
    <t>(6.90906180809347 / 4.85765266718155) - 1</t>
  </si>
  <si>
    <t>(6.90906180809347 / 7.74501439692865) - 1</t>
  </si>
  <si>
    <t>(6.90906180809347 / 6.21267064846416) - 1</t>
  </si>
  <si>
    <t>(3.01437831781684 / 2.02668513142827) - 1</t>
  </si>
  <si>
    <t>(3.01437831781684 / 2.49813373147062) - 1</t>
  </si>
  <si>
    <t>(3.01437831781684 / 2.66638225255973) - 1</t>
  </si>
  <si>
    <t>(4.82834049137034 / 5.34767903273056) - 1</t>
  </si>
  <si>
    <t>(4.82834049137034 / 5.02826063773062) - 1</t>
  </si>
  <si>
    <t>(4.82834049137034 / 4.83681740614334) - 1</t>
  </si>
  <si>
    <t>(11.4172913276603 / 13.7686755972196) - 1</t>
  </si>
  <si>
    <t>(11.4172913276603 / 13.5171163485123) - 1</t>
  </si>
  <si>
    <t>(11.4172913276603 / 10.9055034129693) - 1</t>
  </si>
  <si>
    <t>(10.2702270120308 / 9.14360755279768) - 1</t>
  </si>
  <si>
    <t>(10.2702270120308 / 13.063879439053) - 1</t>
  </si>
  <si>
    <t>(10.2702270120308 / 12.6030999360068) - 1</t>
  </si>
  <si>
    <t>(8.09613999519834 / 5.9016218807425) - 1</t>
  </si>
  <si>
    <t>(8.09613999519834 / 7.67836194945078) - 1</t>
  </si>
  <si>
    <t>(8.09613999519834 / 6.2766638225256) - 1</t>
  </si>
  <si>
    <t>(4.56158134820071 / 4.50078564009694) - 1</t>
  </si>
  <si>
    <t>(4.56158134820071 / 4.99626746294124) - 1</t>
  </si>
  <si>
    <t>(4.56158134820071 / 3.69027303754266) - 1</t>
  </si>
  <si>
    <t>(3.6225891642436 / 3.98945378039362) - 1</t>
  </si>
  <si>
    <t>(3.6225891642436 / 4.271088834382) - 1</t>
  </si>
  <si>
    <t>(3.6225891642436 / 3.79159556313993) - 1</t>
  </si>
  <si>
    <t>(6.9624136367274 / 6.93760153399558) - 1</t>
  </si>
  <si>
    <t>(6.9624136367274 / 8.25157299776048) - 1</t>
  </si>
  <si>
    <t>(6.9624136367274 / 6.77261092150171) - 1</t>
  </si>
  <si>
    <t>(3.92669458745698 / 5.41237476364217) - 1</t>
  </si>
  <si>
    <t>(3.92669458745698 / 4.70421030180228) - 1</t>
  </si>
  <si>
    <t>(3.92669458745698 / 3.49296075085324) - 1</t>
  </si>
  <si>
    <t>(3.00370795209006 / 3.15853950837572) - 1</t>
  </si>
  <si>
    <t>(3.00370795209006 / 3.01802282179802) - 1</t>
  </si>
  <si>
    <t>(3.00370795209006 / 2.91702218430034) - 1</t>
  </si>
  <si>
    <t>(35.7990770133646 / 31.9931747893783) - 1</t>
  </si>
  <si>
    <t>(35.7990770133646 / 37.5959897610921) - 1</t>
  </si>
  <si>
    <t>(34.8920959265879 / 17.7101920157661) - 1</t>
  </si>
  <si>
    <t>(34.8920959265879 / 34.1260531086701) - 1</t>
  </si>
  <si>
    <t>(34.8920959265879 / 30.9300341296928) - 1</t>
  </si>
  <si>
    <t>(19.3400378797983 / 25.9144715793964) - 1</t>
  </si>
  <si>
    <t>(19.3400378797983 / 17.811433447099) - 1</t>
  </si>
  <si>
    <t>(3.76130391869181 / 2.46611094836081) - 1</t>
  </si>
  <si>
    <t>(3.76130391869181 / 3.5885677722086) - 1</t>
  </si>
  <si>
    <t>(3.76130391869181 / 3.40230375426621) - 1</t>
  </si>
  <si>
    <t>(7.08245525115373 / 6.10935044874697) - 1</t>
  </si>
  <si>
    <t>(7.08245525115373 / 12.9439053002026) - 1</t>
  </si>
  <si>
    <t>(7.08245525115373 / 11.9053967576792) - 1</t>
  </si>
  <si>
    <t>(10.3102408835063 / 9.29452182481557) - 1</t>
  </si>
  <si>
    <t>(10.3102408835063 / 10.1045110376453) - 1</t>
  </si>
  <si>
    <t>(10.3102408835063 / 8.43909982935154) - 1</t>
  </si>
  <si>
    <t>(5.83135486968816 / 4.97128179179206) - 1</t>
  </si>
  <si>
    <t>(5.83135486968816 / 5.91873733603498) - 1</t>
  </si>
  <si>
    <t>(5.83135486968816 / 5.88203924914676) - 1</t>
  </si>
  <si>
    <t>(16.4056873049324 / 12.7699805587366) - 1</t>
  </si>
  <si>
    <t>(16.4056873049324 / 21.8620027727418) - 1</t>
  </si>
  <si>
    <t>(16.4056873049324 / 13.8651877133106) - 1</t>
  </si>
  <si>
    <t>(14.3516419025262 / 11.0921728940851) - 1</t>
  </si>
  <si>
    <t>(14.3516419025262 / 13.2904980270876) - 1</t>
  </si>
  <si>
    <t>(14.3516419025262 / 10.5722056313993) - 1</t>
  </si>
  <si>
    <t>(3.42732147144343 / 3.69863378518735) - 1</t>
  </si>
  <si>
    <t>(3.42732147144343 / 3.79225765170097) - 1</t>
  </si>
  <si>
    <t>(3.42732147144343 / 3.07167235494881) - 1</t>
  </si>
  <si>
    <t>(10.4036065836157 / 9.66736797251591) - 1</t>
  </si>
  <si>
    <t>(10.4036065836157 / 10.6643915964594) - 1</t>
  </si>
  <si>
    <t>(10.4036065836157 / 8.53242320819113) - 1</t>
  </si>
  <si>
    <t>(17.1259369914904 / 18.0830381634664) - 1</t>
  </si>
  <si>
    <t>(17.1259369914904 / 22.795137037432) - 1</t>
  </si>
  <si>
    <t>(17.1259369914904 / 15.625) - 1</t>
  </si>
  <si>
    <t>(12.8044388721423 / 17.6180047404725) - 1</t>
  </si>
  <si>
    <t>(12.8044388721423 / 33.8389346272795) - 1</t>
  </si>
  <si>
    <t>(12.8044388721423 / 15.0548042875427) - 1</t>
  </si>
  <si>
    <t>(1.21375410142183 / 1.03731124663773) - 1</t>
  </si>
  <si>
    <t>(1.21375410142183 / 1.40769969073264) - 1</t>
  </si>
  <si>
    <t>(1.21375410142183 / 1.27453071672355) - 1</t>
  </si>
  <si>
    <t>(4.45487769093286 / 25.6198567205518) - 1</t>
  </si>
  <si>
    <t>(4.45487769093286 / 4.76165084781913) - 1</t>
  </si>
  <si>
    <t>(4.45487769093286 / 4.4421928327645) - 1</t>
  </si>
  <si>
    <t>(0.157387894470083 / 0.226370875389491) - 1</t>
  </si>
  <si>
    <t>(0.157387894470083 / 0.215953929828303) - 1</t>
  </si>
  <si>
    <t>(0.157387894470083 / 0.165315699658703) - 1</t>
  </si>
  <si>
    <t>(4.57225171392749 / 4.63394497856135) - 1</t>
  </si>
  <si>
    <t>(4.57225171392749 / 4.91095233016956) - 1</t>
  </si>
  <si>
    <t>(4.57225171392749 / 3.96757679180887) - 1</t>
  </si>
  <si>
    <t>(2.29412863125884 / 2.0639697461983) - 1</t>
  </si>
  <si>
    <t>(2.29412863125884 / 2.68209448650954) - 1</t>
  </si>
  <si>
    <t>(2.29412863125884 / 2.19709897610922) - 1</t>
  </si>
  <si>
    <t>(22.7545549123696 / 20.0271645050467) - 1</t>
  </si>
  <si>
    <t>(22.7545549123696 / 22.3685613735736) - 1</t>
  </si>
  <si>
    <t>(22.7545549123696 / 20.6644624573379) - 1</t>
  </si>
  <si>
    <t>(20.6738335956465 / 13.0362992356654) - 1</t>
  </si>
  <si>
    <t>(20.6738335956465 / 19.4091927055561) - 1</t>
  </si>
  <si>
    <t>(20.6738335956465 / 16.7715443686007) - 1</t>
  </si>
  <si>
    <t>(6.48224717902206 / 7.34588310580205) - 1</t>
  </si>
  <si>
    <t>(7.72267719476085 / 6.62068230845029) - 1</t>
  </si>
  <si>
    <t>(7.72267719476085 / 6.98517649568092) - 1</t>
  </si>
  <si>
    <t>(7.72267719476085 / 6.23933447098976) - 1</t>
  </si>
  <si>
    <t>(10.883773041321 / 8.42898612479693) - 1</t>
  </si>
  <si>
    <t>(10.883773041321 / 9.2780206889197) - 1</t>
  </si>
  <si>
    <t>(10.883773041321 / 8.57241894197952) - 1</t>
  </si>
  <si>
    <t>(1.60055485901779 / 1.67964167644236) - 1</t>
  </si>
  <si>
    <t>(1.60055485901779 / 1.63715870307167) - 1</t>
  </si>
  <si>
    <t>(4.98839597727212 / 3.78172521238914) - 1</t>
  </si>
  <si>
    <t>(4.98839597727212 / 4.79364402260851) - 1</t>
  </si>
  <si>
    <t>(4.98839597727212 / 4.50085324232082) - 1</t>
  </si>
  <si>
    <t>(0.66689785792408 / 0.855770593091693) - 1</t>
  </si>
  <si>
    <t>(0.66689785792408 / 0.949130852084889) - 1</t>
  </si>
  <si>
    <t>(0.66689785792408 / 0.68792662116041) - 1</t>
  </si>
  <si>
    <t>(4.77498866273641 / 4.08532850408799) - 1</t>
  </si>
  <si>
    <t>(4.77498866273641 / 5.14556894529167) - 1</t>
  </si>
  <si>
    <t>(4.77498866273641 / 4.28754266211604) - 1</t>
  </si>
  <si>
    <t>(9.01645903913357 / 7.64334602785693) - 1</t>
  </si>
  <si>
    <t>(9.01645903913357 / 9.6912658632825) - 1</t>
  </si>
  <si>
    <t>(9.01645903913357 / 7.66584897610922) - 1</t>
  </si>
  <si>
    <t>(9.29655613946168 / 10.3464805986844) - 1</t>
  </si>
  <si>
    <t>(9.29655613946168 / 10.5577476804948) - 1</t>
  </si>
  <si>
    <t>(9.29655613946168 / 8.33244453924915) - 1</t>
  </si>
  <si>
    <t>(9.76338464000854 / 9.25457402327625) - 1</t>
  </si>
  <si>
    <t>(9.76338464000854 / 10.1311720166364) - 1</t>
  </si>
  <si>
    <t>(9.76338464000854 / 8.17246160409556) - 1</t>
  </si>
  <si>
    <t>(7.02910342251981 / 4.48480651948121) - 1</t>
  </si>
  <si>
    <t>(7.02910342251981 / 6.50527887384025) - 1</t>
  </si>
  <si>
    <t>(7.02910342251981 / 5.08212457337884) - 1</t>
  </si>
  <si>
    <t>(11.7758455137096 / 13.726012793177) - 1</t>
  </si>
  <si>
    <t>(11.7758455137096 / 15.0844837695219) - 1</t>
  </si>
  <si>
    <t>(11.7758455137096 / 12.2354321053473) - 1</t>
  </si>
  <si>
    <t>(3.54208897898218 / 2.80383795309168) - 1</t>
  </si>
  <si>
    <t>(3.54208897898218 / 3.95501305900538) - 1</t>
  </si>
  <si>
    <t>(3.54208897898218 / 3.47070427040572) - 1</t>
  </si>
  <si>
    <t>(7.94836231729436 / 7.66257995735608) - 1</t>
  </si>
  <si>
    <t>(7.94836231729436 / 8.55498107776771) - 1</t>
  </si>
  <si>
    <t>(7.94836231729436 / 6.47758170283094) - 1</t>
  </si>
  <si>
    <t>(1.74259361997226 / 0.838663646055437) - 1</t>
  </si>
  <si>
    <t>(1.74259361997226 / 1.44093225307819) - 1</t>
  </si>
  <si>
    <t>(1.74259361997226 / 1.57096870501679) - 1</t>
  </si>
  <si>
    <t>(67.6125608129734 / 40.3244682835821) - 1</t>
  </si>
  <si>
    <t>(67.6125608129734 / 48.7804306806673) - 1</t>
  </si>
  <si>
    <t>(67.6125608129734 / 60.3899626805993) - 1</t>
  </si>
  <si>
    <t>(6.84145951136242 / 4.94748627179186) - 1</t>
  </si>
  <si>
    <t>(1.12023898431665 / 0.590309168443497) - 1</t>
  </si>
  <si>
    <t>(1.12023898431665 / 0.975425883481691) - 1</t>
  </si>
  <si>
    <t>(1.12023898431665 / 0.919656661513035) - 1</t>
  </si>
  <si>
    <t>(10.5889256374693 / 12.5533049040512) - 1</t>
  </si>
  <si>
    <t>(10.5889256374693 / 12.1528703160812) - 1</t>
  </si>
  <si>
    <t>(10.5889256374693 / 9.94295463027137) - 1</t>
  </si>
  <si>
    <t>(4.97706177317828 / 6.34328358208955) - 1</t>
  </si>
  <si>
    <t>(4.97706177317828 / 6.00714247641384) - 1</t>
  </si>
  <si>
    <t>(4.97706177317828 / 4.13179079810204) - 1</t>
  </si>
  <si>
    <t>(16.1901205590526 / 12.7931769722815) - 1</t>
  </si>
  <si>
    <t>(16.1901205590526 / 15.7241085229998) - 1</t>
  </si>
  <si>
    <t>(16.1901205590526 / 14.394626006291) - 1</t>
  </si>
  <si>
    <t>(6.51362050570788 / 4.36851279317697) - 1</t>
  </si>
  <si>
    <t>(6.51362050570788 / 5.92937236821065) - 1</t>
  </si>
  <si>
    <t>(6.51362050570788 / 4.71670976168897) - 1</t>
  </si>
  <si>
    <t>(3.23802411181052 / 3.41151385927505) - 1</t>
  </si>
  <si>
    <t>(3.23802411181052 / 3.24609562390064) - 1</t>
  </si>
  <si>
    <t>(3.23802411181052 / 3.08684757690462) - 1</t>
  </si>
  <si>
    <t>(0.714819161421103 / 0.711620469083156) - 1</t>
  </si>
  <si>
    <t>(0.714819161421103 / 0.804861148126432) - 1</t>
  </si>
  <si>
    <t>(0.714819161421103 / 0.653089513248387) - 1</t>
  </si>
  <si>
    <t>(6.77477861943881 / 4.05117270788913) - 1</t>
  </si>
  <si>
    <t>(6.77477861943881 / 5.38350834177283) - 1</t>
  </si>
  <si>
    <t>(6.77477861943881 / 5.18739670523005) - 1</t>
  </si>
  <si>
    <t>(14.5631067961165 / 14.9324125799574) - 1</t>
  </si>
  <si>
    <t>(14.5631067961165 / 15.4788486754437) - 1</t>
  </si>
  <si>
    <t>(14.5631067961165 / 14.0480887135469) - 1</t>
  </si>
  <si>
    <t>(36.8611970553718 / 25.4797441364606) - 1</t>
  </si>
  <si>
    <t>(36.8611970553718 / 44.4539203667182) - 1</t>
  </si>
  <si>
    <t>(36.8611970553718 / 36.2531321639921) - 1</t>
  </si>
  <si>
    <t>(14.4030726554998 / 17.9504264392324) - 1</t>
  </si>
  <si>
    <t>(14.4030726554998 / 15.6907947337562) - 1</t>
  </si>
  <si>
    <t>(14.4030726554998 / 15.3942528122834) - 1</t>
  </si>
  <si>
    <t>(23.178278032647 / 21.8550106609808) - 1</t>
  </si>
  <si>
    <t>(23.178278032647 / 19.6951122008422) - 1</t>
  </si>
  <si>
    <t>(23.178278032647 / 17.8866556485579) - 1</t>
  </si>
  <si>
    <t>(19.4708204416942 / 10.8315565031983) - 1</t>
  </si>
  <si>
    <t>(19.4708204416942 / 15.350994083471) - 1</t>
  </si>
  <si>
    <t>(19.4708204416942 / 15.8660766647118) - 1</t>
  </si>
  <si>
    <t>(2.36317080977275 / 2.64925373134328) - 1</t>
  </si>
  <si>
    <t>(2.36317080977275 / 2.39859282554235) - 1</t>
  </si>
  <si>
    <t>(2.36317080977275 / 2.20717598763128) - 1</t>
  </si>
  <si>
    <t>(8.54849034460685 / 9.27653675960975) - 1</t>
  </si>
  <si>
    <t>(6.96148511682492 / 4.35501066098081) - 1</t>
  </si>
  <si>
    <t>(6.96148511682492 / 4.33878791109216) - 1</t>
  </si>
  <si>
    <t>(6.96148511682492 / 5.73652503065522) - 1</t>
  </si>
  <si>
    <t>(6.9481489384402 / 6.50319829424307) - 1</t>
  </si>
  <si>
    <t>(6.9481489384402 / 7.08917435104739) - 1</t>
  </si>
  <si>
    <t>(6.9481489384402 / 5.59791011355761) - 1</t>
  </si>
  <si>
    <t>(5.62253280699883 / 4.58422174840085) - 1</t>
  </si>
  <si>
    <t>(5.62253280699883 / 6.3322850594318) - 1</t>
  </si>
  <si>
    <t>(5.62253280699883 / 5.60857279948819) - 1</t>
  </si>
  <si>
    <t>(7.81500053344714 / 4.02629690831557) - 1</t>
  </si>
  <si>
    <t>(7.81500053344714 / 5.65001838921166) - 1</t>
  </si>
  <si>
    <t>(7.81500053344714 / 4.96348030068774) - 1</t>
  </si>
  <si>
    <t>(4.71751306945482E-02 / 4.67777185501066E-02) - 1</t>
  </si>
  <si>
    <t>(4.71751306945482E-02 / 6.16417035339268E-02) - 1</t>
  </si>
  <si>
    <t>(4.71751306945482E-02 / 5.07746441328571E-02) - 1</t>
  </si>
  <si>
    <t>(28.8061453109997 / 20.6023454157783) - 1</t>
  </si>
  <si>
    <t>(28.8061453109997 / 27.0241458344438) - 1</t>
  </si>
  <si>
    <t>(28.8061453109997 / 25.2439089406622) - 1</t>
  </si>
  <si>
    <t>(36.0876987090579 / 15.8715351812367) - 1</t>
  </si>
  <si>
    <t>(36.0876987090579 / 23.4662331432226) - 1</t>
  </si>
  <si>
    <t>(36.0876987090579 / 23.5112224769419) - 1</t>
  </si>
  <si>
    <t>(4.44094740211245 / 4.05863539445629) - 1</t>
  </si>
  <si>
    <t>(4.44094740211245 / 4.13517403123501) - 1</t>
  </si>
  <si>
    <t>(4.44094740211245 / 4.7934104600949) - 1</t>
  </si>
  <si>
    <t>(13.2828336711832 / 9.88805970149254) - 1</t>
  </si>
  <si>
    <t>(13.2828336711832 / 11.9929641277117) - 1</t>
  </si>
  <si>
    <t>(13.2828336711832 / 12.2620888201738) - 1</t>
  </si>
  <si>
    <t>(21.3378854155553 / 26.5724946695096) - 1</t>
  </si>
  <si>
    <t>(21.3378854155553 / 26.3845210809658) - 1</t>
  </si>
  <si>
    <t>(21.3378854155553 / 21.3253718611718) - 1</t>
  </si>
  <si>
    <t>(8.42846473914435 / 7.00426439232409) - 1</t>
  </si>
  <si>
    <t>(8.42846473914435 / 7.8673844677789) - 1</t>
  </si>
  <si>
    <t>(8.42846473914435 / 7.01604734232553) - 1</t>
  </si>
  <si>
    <t>(4.50229382268217 / 4.56289978678038) - 1</t>
  </si>
  <si>
    <t>(4.50229382268217 / 5.59671659293215) - 1</t>
  </si>
  <si>
    <t>(4.50229382268217 / 4.71290718131897) - 1</t>
  </si>
  <si>
    <t>(4.58231089299051 / 4.10003518123667) - 1</t>
  </si>
  <si>
    <t>(4.58231089299051 / 4.13535126059378) - 1</t>
  </si>
  <si>
    <t>(4.58231089299051 / 3.82257290611505) - 1</t>
  </si>
  <si>
    <t>(13.389523098261 / 12.5533049040512) - 1</t>
  </si>
  <si>
    <t>(13.389523098261 / 13.9651404509355) - 1</t>
  </si>
  <si>
    <t>(13.389523098261 / 11.702297808818) - 1</t>
  </si>
  <si>
    <t>(0.370078950176038 / 0.364472281449893) - 1</t>
  </si>
  <si>
    <t>(0.370078950176038 / 0.399765470923725) - 1</t>
  </si>
  <si>
    <t>(0.370078950176038 / 0.384523111371755) - 1</t>
  </si>
  <si>
    <t>(3.78214018990718 / 3.30490405117271) - 1</t>
  </si>
  <si>
    <t>(3.78214018990718 / 3.6671819199403) - 1</t>
  </si>
  <si>
    <t>(3.78214018990718 / 3.04952817614757) - 1</t>
  </si>
  <si>
    <t>(15.6300010668943 / 14.7654584221748) - 1</t>
  </si>
  <si>
    <t>(15.6300010668943 / 18.0160972229625) - 1</t>
  </si>
  <si>
    <t>(15.6300010668943 / 14.9011035879938) - 1</t>
  </si>
  <si>
    <t>(34.0339272378107 / 38.2175790203081) - 1</t>
  </si>
  <si>
    <t>(34.0339272378107 / 28.1494908567468) - 1</t>
  </si>
  <si>
    <t>(1.36829190227248 / 1.74830765950642) - 1</t>
  </si>
  <si>
    <t>(1.36829190227248 / 1.59940288958789) - 1</t>
  </si>
  <si>
    <t>(11.8158540488638 / 19.5628997867804) - 1</t>
  </si>
  <si>
    <t>(11.8158540488638 / 20.2547838601354) - 1</t>
  </si>
  <si>
    <t>(11.8158540488638 / 16.6071333368876) - 1</t>
  </si>
  <si>
    <t>(23.7383975248053 / 19.3230277185501) - 1</t>
  </si>
  <si>
    <t>(23.7383975248053 / 20.2281328287405) - 1</t>
  </si>
  <si>
    <t>(23.7383975248053 / 31.9880577917577) - 1</t>
  </si>
  <si>
    <t>(14.9631921476582 / 18.9488833217845) - 1</t>
  </si>
  <si>
    <t>(14.9631921476582 / 15.540864743829) - 1</t>
  </si>
  <si>
    <t>(2.32049503894164 / 2.58262260127932) - 1</t>
  </si>
  <si>
    <t>(2.32049503894164 / 2.27066787484676) - 1</t>
  </si>
  <si>
    <t>(2.32049503894164 / 2.02057898384603) - 1</t>
  </si>
  <si>
    <t>(10.9223300970874 / 10.5543710021322) - 1</t>
  </si>
  <si>
    <t>(10.9223300970874 / 12.6059378497948) - 1</t>
  </si>
  <si>
    <t>(10.9223300970874 / 10.0762382044037) - 1</t>
  </si>
  <si>
    <t>(0.618798677051104 / 0.499466950959488) - 1</t>
  </si>
  <si>
    <t>(0.618798677051104 / 0.61457278396674) - 1</t>
  </si>
  <si>
    <t>(0.618798677051104 / 0.532601162232766) - 1</t>
  </si>
  <si>
    <t>(3.44606849461218 / 2.78251599147122) - 1</t>
  </si>
  <si>
    <t>(3.44606849461218 / 3.19279356111081) - 1</t>
  </si>
  <si>
    <t>(3.44606849461218 / 2.82028042863997) - 1</t>
  </si>
  <si>
    <t>(3.26706710764963 / 3.5773512793177) - 1</t>
  </si>
  <si>
    <t>(3.26706710764963 / 3.60558818826289) - 1</t>
  </si>
  <si>
    <t>(3.26706710764963 / 2.90025057311937) - 1</t>
  </si>
  <si>
    <t>(5.12109249973328 / 6.07675906183369) - 1</t>
  </si>
  <si>
    <t>(5.12109249973328 / 6.07643515804062) - 1</t>
  </si>
  <si>
    <t>(5.12109249973328 / 4.79820866876366) - 1</t>
  </si>
  <si>
    <t>(1.71236530459831 / 1.31263326226013) - 1</t>
  </si>
  <si>
    <t>(1.71236530459831 / 1.65236394648473) - 1</t>
  </si>
  <si>
    <t>(1.71236530459831 / 1.59940288958789) - 1</t>
  </si>
  <si>
    <t>(5.17110316867598 / 5.52705223880597) - 1</t>
  </si>
  <si>
    <t>(5.17110316867598 / 5.31688076328554) - 1</t>
  </si>
  <si>
    <t>(5.17110316867598 / 4.75022658207603) - 1</t>
  </si>
  <si>
    <t>(1.87506668089192 / 1.94829424307036) - 1</t>
  </si>
  <si>
    <t>(1.87506668089192 / 2.11342678961676) - 1</t>
  </si>
  <si>
    <t>(1.87506668089192 / 1.38348349949352) - 1</t>
  </si>
  <si>
    <t>(4.18222554144884 / 3.02238805970149) - 1</t>
  </si>
  <si>
    <t>(4.18222554144884 / 3.61387985715047) - 1</t>
  </si>
  <si>
    <t>(4.18222554144884 / 3.35874606813456) - 1</t>
  </si>
  <si>
    <t>(9.17529072868879 / 9.47494669509595) - 1</t>
  </si>
  <si>
    <t>(9.17529072868879 / 10.4205532754118) - 1</t>
  </si>
  <si>
    <t>(9.17529072868879 / 8.30356666844378) - 1</t>
  </si>
  <si>
    <t>(5.57985703616772 / 5.34115138592751) - 1</t>
  </si>
  <si>
    <t>(5.57985703616772 / 6.1137466019935) - 1</t>
  </si>
  <si>
    <t>(5.57985703616772 / 5.34733699418884) - 1</t>
  </si>
  <si>
    <t>(2.23692147658167 / 0.724946428571429) - 1</t>
  </si>
  <si>
    <t>(2.23692147658167 / 1.0624876072704) - 1</t>
  </si>
  <si>
    <t>(2.23692147658167 / 1.70958388868156) - 1</t>
  </si>
  <si>
    <t>(11.1223727728582 / 9.32835820895522) - 1</t>
  </si>
  <si>
    <t>(11.1223727728582 / 9.59437130216939) - 1</t>
  </si>
  <si>
    <t>(11.1223727728582 / 11.4490590179666) - 1</t>
  </si>
  <si>
    <t>(5.04640990077883 / 4.57356076759062) - 1</t>
  </si>
  <si>
    <t>(5.04640990077883 / 5.29289483503011) - 1</t>
  </si>
  <si>
    <t>(5.04640990077883 / 4.88884149917364) - 1</t>
  </si>
  <si>
    <t>(5.75589459084605 / 5.05863539445629) - 1</t>
  </si>
  <si>
    <t>(5.75589459084605 / 5.31954586642503) - 1</t>
  </si>
  <si>
    <t>(5.75589459084605 / 5.33134296529296) - 1</t>
  </si>
  <si>
    <t>(5.16910274191828 / 15.3251599147122) - 1</t>
  </si>
  <si>
    <t>(5.16910274191828 / 5.50610308618944) - 1</t>
  </si>
  <si>
    <t>(5.16910274191828 / 4.21709228554673) - 1</t>
  </si>
  <si>
    <t>(37.0745759095274 / 14.4189765458422) - 1</t>
  </si>
  <si>
    <t>(37.0745759095274 / 23.5328607217099) - 1</t>
  </si>
  <si>
    <t>(37.0745759095274 / 24.257610492083) - 1</t>
  </si>
  <si>
    <t>(19.817561079697 / 13.8592750533049) - 1</t>
  </si>
  <si>
    <t>(19.817561079697 / 20.2547838601354) - 1</t>
  </si>
  <si>
    <t>(19.817561079697 / 16.3938796182758) - 1</t>
  </si>
  <si>
    <t>(5.33447135388883 / 5.42197579570294) - 1</t>
  </si>
  <si>
    <t>(4.17689107009495 / 3.92324093816631) - 1</t>
  </si>
  <si>
    <t>(4.17689107009495 / 4.9837428708491) - 1</t>
  </si>
  <si>
    <t>(4.17689107009495 / 3.79058484832329) - 1</t>
  </si>
  <si>
    <t>(0.648138269497493 / 0.622601279317697) - 1</t>
  </si>
  <si>
    <t>(0.648138269497493 / 0.615638825222536) - 1</t>
  </si>
  <si>
    <t>(0.648138269497493 / 0.533134296529296) - 1</t>
  </si>
  <si>
    <t>(1.72836871865998 / 1.69243070362473) - 1</t>
  </si>
  <si>
    <t>(1.72836871865998 / 1.82293054741218) - 1</t>
  </si>
  <si>
    <t>(1.72836871865998 / 1.50610438769526) - 1</t>
  </si>
  <si>
    <t>(35.4208897898218 / 36.4586109482437) - 1</t>
  </si>
  <si>
    <t>(35.4208897898218 / 35.9865650157275) - 1</t>
  </si>
  <si>
    <t>(1.73370319001387 / 1.56982942430704) - 1</t>
  </si>
  <si>
    <t>(1.73370319001387 / 1.66835456532168) - 1</t>
  </si>
  <si>
    <t>(1.73370319001387 / 1.67670736258464) - 1</t>
  </si>
  <si>
    <t>(9.644724207831 / 9.56289978678038) - 1</t>
  </si>
  <si>
    <t>(9.644724207831 / 9.4344651137999) - 1</t>
  </si>
  <si>
    <t>(9.644724207831 / 7.93303833235592) - 1</t>
  </si>
  <si>
    <t>(4.02432518937373 / 4.12793176972281) - 1</t>
  </si>
  <si>
    <t>(4.02432518937373 / 3.99978679174884) - 1</t>
  </si>
  <si>
    <t>(4.02432518937373 / 3.48883083648771) - 1</t>
  </si>
  <si>
    <t>(5.26609196628614 / 5.2493118336887) - 1</t>
  </si>
  <si>
    <t>(5.26609196628614 / 5.3968016097223) - 1</t>
  </si>
  <si>
    <t>(5.26609196628614 / 4.60753798581863) - 1</t>
  </si>
  <si>
    <t>(8.93523951776379 / 9.51492537313433) - 1</t>
  </si>
  <si>
    <t>(8.93523951776379 / 9.59437130216939) - 1</t>
  </si>
  <si>
    <t>(8.93523951776379 / 7.97035773311297) - 1</t>
  </si>
  <si>
    <t>(0.562786727835272 / 0.624200426439232) - 1</t>
  </si>
  <si>
    <t>(0.562786727835272 / 0.607643515804062) - 1</t>
  </si>
  <si>
    <t>(0.562786727835272 / 0.490483552806952) - 1</t>
  </si>
  <si>
    <t>(12.5093353248693 / 8.60874200426439) - 1</t>
  </si>
  <si>
    <t>(12.5093353248693 / 9.58104578647194) - 1</t>
  </si>
  <si>
    <t>(12.5093353248693 / 8.58346217412166) - 1</t>
  </si>
  <si>
    <t>(8.80187773391657 / 9.66099888065668) - 1</t>
  </si>
  <si>
    <t>(8.80187773391657 / 8.90778536013222) - 1</t>
  </si>
  <si>
    <t>(1.63234823428998 / 1.60980810234542) - 1</t>
  </si>
  <si>
    <t>(1.63234823428998 / 1.8176003411332) - 1</t>
  </si>
  <si>
    <t>(1.63234823428998 / 1.61006557551847) - 1</t>
  </si>
  <si>
    <t>(58.1457377573882 / 41.6844349680171) - 1</t>
  </si>
  <si>
    <t>(58.1457377573882 / 46.3727946271521) - 1</t>
  </si>
  <si>
    <t>(58.1457377573882 / 56.77880258037) - 1</t>
  </si>
  <si>
    <t>(5.53718126533661 / 4.79744136460554) - 1</t>
  </si>
  <si>
    <t>(5.53718126533661 / 5.0477053461969) - 1</t>
  </si>
  <si>
    <t>(5.53718126533661 / 5.10742656075065) - 1</t>
  </si>
  <si>
    <t>(1.65101888402859 / 1.23933901918977) - 1</t>
  </si>
  <si>
    <t>(1.65101888402859 / 1.81493523799371) - 1</t>
  </si>
  <si>
    <t>(1.65101888402859 / 1.59673721810524) - 1</t>
  </si>
  <si>
    <t>(34.887442654433 / 20.1492537313433) - 1</t>
  </si>
  <si>
    <t>(34.887442654433 / 33.526997494803) - 1</t>
  </si>
  <si>
    <t>(34.887442654433 / 27.8296102788292) - 1</t>
  </si>
  <si>
    <t>(8.06838792275686 / 4.79211087420043) - 1</t>
  </si>
  <si>
    <t>(8.06838792275686 / 5.64468844944299) - 1</t>
  </si>
  <si>
    <t>(8.06838792275686 / 4.96881164365304) - 1</t>
  </si>
  <si>
    <t>(5.34514029659661 / 5.58102345415778) - 1</t>
  </si>
  <si>
    <t>(5.34514029659661 / 5.9858216512979) - 1</t>
  </si>
  <si>
    <t>(5.34514029659661 / 4.63826837980487) - 1</t>
  </si>
  <si>
    <t>(25.8455137095914 / 28.735938582929) - 1</t>
  </si>
  <si>
    <t>(46.5165902059106 / 36.4605543710021) - 1</t>
  </si>
  <si>
    <t>(46.5165902059106 / 46.3194925643622) - 1</t>
  </si>
  <si>
    <t>(46.5165902059106 / 39.4519379431679) - 1</t>
  </si>
  <si>
    <t>(3.75013336178385 / 3.33155650319829) - 1</t>
  </si>
  <si>
    <t>(3.75013336178385 / 4.53600554341453) - 1</t>
  </si>
  <si>
    <t>(3.75013336178385 / 4.02516393879618) - 1</t>
  </si>
  <si>
    <t>(0.586791848927771 / 0.599776083595458) - 1</t>
  </si>
  <si>
    <t>(7.07868227606861E-02 / 7.89459356454511E-02) - 1</t>
  </si>
  <si>
    <t>(7.07868227606861E-02 / 7.35013883595579E-02) - 1</t>
  </si>
  <si>
    <t>(7.07868227606861E-02 / 7.10532763455204E-02) - 1</t>
  </si>
  <si>
    <t>(36.5944734876774 / 43.2835820895522) - 1</t>
  </si>
  <si>
    <t>(36.5944734876774 / 40.9359842225894) - 1</t>
  </si>
  <si>
    <t>(36.5944734876774 / 27.1898491229941) - 1</t>
  </si>
  <si>
    <t>(76.8163874959992 / 62.3667377398721) - 1</t>
  </si>
  <si>
    <t>(76.8163874959992 / 75.848835349928) - 1</t>
  </si>
  <si>
    <t>(76.8163874959992 / 67.1749213626913) - 1</t>
  </si>
  <si>
    <t>(21.7913154806359 / 12.953091684435) - 1</t>
  </si>
  <si>
    <t>(21.7913154806359 / 16.3637332764778) - 1</t>
  </si>
  <si>
    <t>(21.7913154806359 / 16.633790051714) - 1</t>
  </si>
  <si>
    <t>(10.1488317507735 / 11.6737739872068) - 1</t>
  </si>
  <si>
    <t>(10.1488317507735 / 12.1795213474761) - 1</t>
  </si>
  <si>
    <t>(10.1488317507735 / 9.84965612837874) - 1</t>
  </si>
  <si>
    <t>(50.9708737864078 / 20.22921108742) - 1</t>
  </si>
  <si>
    <t>(50.9708737864078 / 58.4990139118384) - 1</t>
  </si>
  <si>
    <t>(50.9708737864078 / 51.7140267633417) - 1</t>
  </si>
  <si>
    <t>(0.805505174437213 / 0.284648187633262) - 1</t>
  </si>
  <si>
    <t>(0.805505174437213 / 0.486381322957198) - 1</t>
  </si>
  <si>
    <t>(0.805505174437213 / 0.559791011355761) - 1</t>
  </si>
  <si>
    <t>(217.913154806359 / 94.8827292110874) - 1</t>
  </si>
  <si>
    <t>(217.913154806359 / 181.600127924951) - 1</t>
  </si>
  <si>
    <t>(217.913154806359 / 186.916884363171) - 1</t>
  </si>
  <si>
    <t>(4.62159073935773 / 4.72205010660981) - 1</t>
  </si>
  <si>
    <t>(4.62159073935773 / 5.20667741591599) - 1</t>
  </si>
  <si>
    <t>(4.62159073935773 / 4.22627552380445) - 1</t>
  </si>
  <si>
    <t>(4.93438600234717 / 6.13006396588486) - 1</t>
  </si>
  <si>
    <t>(4.93438600234717 / 5.2662438036352) - 1</t>
  </si>
  <si>
    <t>(4.93438600234717 / 4.93149224289599) - 1</t>
  </si>
  <si>
    <t>(45.1296276538995 / 18.6034115138593) - 1</t>
  </si>
  <si>
    <t>(45.1296276538995 / 22.6533766856777) - 1</t>
  </si>
  <si>
    <t>(45.1296276538995 / 38.7055499280269) - 1</t>
  </si>
  <si>
    <t>(13.4161954550304 / 9.42164179104478) - 1</t>
  </si>
  <si>
    <t>(13.4161954550304 / 12.2061723788711) - 1</t>
  </si>
  <si>
    <t>(13.4161954550304 / 12.2887455350003) - 1</t>
  </si>
  <si>
    <t>(4.7263416195455 / 4.86673773987207) - 1</t>
  </si>
  <si>
    <t>(4.7263416195455 / 4.10958904109589) - 1</t>
  </si>
  <si>
    <t>(4.7263416195455 / 5.17140267633417) - 1</t>
  </si>
  <si>
    <t>(4.92905153099328 / 4.08315565031983) - 1</t>
  </si>
  <si>
    <t>(4.92905153099328 / 5.53808432386333) - 1</t>
  </si>
  <si>
    <t>(4.92905153099328 / 4.73956389614544) - 1</t>
  </si>
  <si>
    <t>(14.9365197908887 / 10.3011727078891) - 1</t>
  </si>
  <si>
    <t>(14.9365197908887 / 11.2867117957465) - 1</t>
  </si>
  <si>
    <t>(14.9365197908887 / 11.5556858772725) - 1</t>
  </si>
  <si>
    <t>(0.840179238237491 / 0.823560767590618) - 1</t>
  </si>
  <si>
    <t>(0.840179238237491 / 0.990085816321091) - 1</t>
  </si>
  <si>
    <t>(0.840179238237491 / 0.751719358106307) - 1</t>
  </si>
  <si>
    <t>(17.1503254027526 / 17.6962848462235) - 1</t>
  </si>
  <si>
    <t>(17.1503254027526 / 17.0602974889375) - 1</t>
  </si>
  <si>
    <t>(3.87282620292329 / 0.585820895522388) - 1</t>
  </si>
  <si>
    <t>(3.87282620292329 / 6.25233196524705) - 1</t>
  </si>
  <si>
    <t>(3.87282620292329 / 5.00079970144479) - 1</t>
  </si>
  <si>
    <t>(1.94974927984637 / 1.58315565031983) - 1</t>
  </si>
  <si>
    <t>(1.94974927984637 / 1.94552529182879) - 1</t>
  </si>
  <si>
    <t>(1.94974927984637 / 1.99925361198486) - 1</t>
  </si>
  <si>
    <t>(17.3103595433693 / 19.6684611694473) - 1</t>
  </si>
  <si>
    <t>(17.3103595433693 / 17.3268646372021) - 1</t>
  </si>
  <si>
    <t>(8.56182652299157 / 6.39658848614073) - 1</t>
  </si>
  <si>
    <t>(8.56182652299157 / 5.67666968711689) - 1</t>
  </si>
  <si>
    <t>(8.56182652299157 / 5.33134296529296) - 1</t>
  </si>
  <si>
    <t>(3.59187720046943 / 3.61140724946695) - 1</t>
  </si>
  <si>
    <t>(3.59187720046943 / 3.73558605618037) - 1</t>
  </si>
  <si>
    <t>(3.59187720046943 / 3.18992002985552) - 1</t>
  </si>
  <si>
    <t>(4.39026992425051 / 2.49200426439232) - 1</t>
  </si>
  <si>
    <t>(4.39026992425051 / 3.05953840413624) - 1</t>
  </si>
  <si>
    <t>(4.39026992425051 / 3.37474009703044) - 1</t>
  </si>
  <si>
    <t>(8.93523951776379 / 9.64818763326226) - 1</t>
  </si>
  <si>
    <t>(8.93523951776379 / 9.83423058472363) - 1</t>
  </si>
  <si>
    <t>(17.6037554678331 / 16.7368477160066) - 1</t>
  </si>
  <si>
    <t>(17.6037554678331 / 15.1943274510849) - 1</t>
  </si>
  <si>
    <t>(12.2248300970874 / 12.5286559684384) - 1</t>
  </si>
  <si>
    <t>(1.00554785020804 / 0.766257995735608) - 1</t>
  </si>
  <si>
    <t>(1.00554785020804 / 1.18863600021321) - 1</t>
  </si>
  <si>
    <t>(1.00554785020804 / 1.09025963640241) - 1</t>
  </si>
  <si>
    <t>(5.9692734450016 / 4.94669509594883) - 1</t>
  </si>
  <si>
    <t>(5.9692734450016 / 7.24908053941687) - 1</t>
  </si>
  <si>
    <t>(5.9692734450016 / 5.55525936983526) - 1</t>
  </si>
  <si>
    <t>(7.22820868451937 / 7.86247334754797) - 1</t>
  </si>
  <si>
    <t>(7.22820868451937 / 7.99530941847449) - 1</t>
  </si>
  <si>
    <t>(7.22820868451937 / 5.87780561923549) - 1</t>
  </si>
  <si>
    <t>(30.6732102848608 / 32.1944459250573) - 1</t>
  </si>
  <si>
    <t>(30.6732102848608 / 28.789252012582) - 1</t>
  </si>
  <si>
    <t>(4.17689107009495 / 4.00852878464819) - 1</t>
  </si>
  <si>
    <t>(4.17689107009495 / 4.15756089760674) - 1</t>
  </si>
  <si>
    <t>(4.17689107009495 / 3.8598923068721) - 1</t>
  </si>
  <si>
    <t>(4.09153952843273 / 3.45948827292111) - 1</t>
  </si>
  <si>
    <t>(4.09153952843273 / 3.90704120249454) - 1</t>
  </si>
  <si>
    <t>(4.09153952843273 / 3.45471024150984) - 1</t>
  </si>
  <si>
    <t>(1.33361783847221 / 2.48667377398721) - 1</t>
  </si>
  <si>
    <t>(1.33361783847221 / 1.38318852939609) - 1</t>
  </si>
  <si>
    <t>(1.33361783847221 / 1.02361784933625) - 1</t>
  </si>
  <si>
    <t>(1.90440627333831 / 2.08422174840085) - 1</t>
  </si>
  <si>
    <t>(1.90440627333831 / 2.04946431426896) - 1</t>
  </si>
  <si>
    <t>(1.90440627333831 / 1.88996108119635) - 1</t>
  </si>
  <si>
    <t>(3.71812653366051 / 3.15031982942431) - 1</t>
  </si>
  <si>
    <t>(3.71812653366051 / 3.8857203773786) - 1</t>
  </si>
  <si>
    <t>(3.71812653366051 / 3.35341472516927) - 1</t>
  </si>
  <si>
    <t>(9.30865251253601 / 10.6204360108736) - 1</t>
  </si>
  <si>
    <t>(9.30865251253601 / 8.9299994668657) - 1</t>
  </si>
  <si>
    <t>(1.83239091006081 / 1.70575692963753) - 1</t>
  </si>
  <si>
    <t>(1.83239091006081 / 1.90821384787591) - 1</t>
  </si>
  <si>
    <t>(1.83239091006081 / 1.88196406674841) - 1</t>
  </si>
  <si>
    <t>(1.58700522778193 / 0.399786780383795) - 1</t>
  </si>
  <si>
    <t>(1.58700522778193 / 0.826181973242364) - 1</t>
  </si>
  <si>
    <t>(1.58700522778193 / 1.05294023564536) - 1</t>
  </si>
  <si>
    <t>(3.8194814893844 / 3.48614072494669) - 1</t>
  </si>
  <si>
    <t>(3.8194814893844 / 3.78444645807793) - 1</t>
  </si>
  <si>
    <t>(3.8194814893844 / 3.2521192088287) - 1</t>
  </si>
  <si>
    <t>(55.3184679398272 / 22.5479744136461) - 1</t>
  </si>
  <si>
    <t>(55.3184679398272 / 39.4435264644742) - 1</t>
  </si>
  <si>
    <t>(55.3184679398272 / 40.9447139734499) - 1</t>
  </si>
  <si>
    <t>(7.7349834631388 / 6.34328358208955) - 1</t>
  </si>
  <si>
    <t>(7.7349834631388 / 8.64825968764991) - 1</t>
  </si>
  <si>
    <t>(7.7349834631388 / 7.46388015141014) - 1</t>
  </si>
  <si>
    <t>(2.13112130587859 / 1.19491817697228) - 1</t>
  </si>
  <si>
    <t>(2.13112130587859 / 1.71632642183252) - 1</t>
  </si>
  <si>
    <t>(2.13112130587859 / 1.72202377778963) - 1</t>
  </si>
  <si>
    <t>(4.68366584871439 / 3.67803837953092) - 1</t>
  </si>
  <si>
    <t>(4.68366584871439 / 6.19369969617824) - 1</t>
  </si>
  <si>
    <t>(4.68366584871439 / 4.8461907554513) - 1</t>
  </si>
  <si>
    <t>(22.1380561186386 / 22.6582076024951) - 1</t>
  </si>
  <si>
    <t>(1.34695401685693 / 1.33255156974575) - 1</t>
  </si>
  <si>
    <t>(1.34695401685693 / 1.51943274510849) - 1</t>
  </si>
  <si>
    <t>(5.49983996585938 / 6.91631130063966) - 1</t>
  </si>
  <si>
    <t>(5.49983996585938 / 6.44954959756943) - 1</t>
  </si>
  <si>
    <t>(5.49983996585938 / 4.93149224289599) - 1</t>
  </si>
  <si>
    <t>(19.097407446922 / 23.7993710356591) - 1</t>
  </si>
  <si>
    <t>(19.097407446922 / 21.6985658687423) - 1</t>
  </si>
  <si>
    <t>(9.09527365838045 / 8.04904051172708) - 1</t>
  </si>
  <si>
    <t>(9.09527365838045 / 9.66099888065668) - 1</t>
  </si>
  <si>
    <t>(9.09527365838045 / 7.30393986245135) - 1</t>
  </si>
  <si>
    <t>(6.00128027312493 / 2.86247334754797) - 1</t>
  </si>
  <si>
    <t>(6.00128027312493 / 4.18421192900165) - 1</t>
  </si>
  <si>
    <t>(6.00128027312493 / 4.26507437223437) - 1</t>
  </si>
  <si>
    <t>(2.61389096340553 / 1.6497867803838) - 1</t>
  </si>
  <si>
    <t>(2.61389096340553 / 1.881562816481) - 1</t>
  </si>
  <si>
    <t>(2.61389096340553 / 1.87130138081783) - 1</t>
  </si>
  <si>
    <t>(13.6562466659554 / 17.0575692963753) - 1</t>
  </si>
  <si>
    <t>(13.6562466659554 / 16.3370822450829) - 1</t>
  </si>
  <si>
    <t>(13.6562466659554 / 11.9688649570827) - 1</t>
  </si>
  <si>
    <t>(1.44297450122693 / 0.922174840085288) - 1</t>
  </si>
  <si>
    <t>(1.44297450122693 / 1.16998027823677) - 1</t>
  </si>
  <si>
    <t>(1.44297450122693 / 1.59940288958789) - 1</t>
  </si>
  <si>
    <t>(3.2486930545183 / 3.81109748947284) - 1</t>
  </si>
  <si>
    <t>(3.2486930545183 / 2.75630431305646) - 1</t>
  </si>
  <si>
    <t>(30.7265549983997 / 27.4520255863539) - 1</t>
  </si>
  <si>
    <t>(30.7265549983997 / 33.7135547145675) - 1</t>
  </si>
  <si>
    <t>(30.7265549983997 / 26.6567148264648) - 1</t>
  </si>
  <si>
    <t>(1.62434652725915 / 2.04424307036247) - 1</t>
  </si>
  <si>
    <t>(1.62434652725915 / 1.83092585683066) - 1</t>
  </si>
  <si>
    <t>(1.62434652725915 / 1.57274617476142) - 1</t>
  </si>
  <si>
    <t>(22.8048650378747 / 23.7244761955537) - 1</t>
  </si>
  <si>
    <t>(1.56833457804332 / 2.17217484008529) - 1</t>
  </si>
  <si>
    <t>(1.56833457804332 / 2.05479452054794) - 1</t>
  </si>
  <si>
    <t>(1.56833457804332 / 1.48211334435144) - 1</t>
  </si>
  <si>
    <t>(15.976741704897 / 7.3827289445629) - 1</t>
  </si>
  <si>
    <t>(15.976741704897 / 12.1351026064709) - 1</t>
  </si>
  <si>
    <t>(15.976741704897 / 15.9940286293117) - 1</t>
  </si>
  <si>
    <t>(37.714712471994 / 50.4264392324094) - 1</t>
  </si>
  <si>
    <t>(37.714712471994 / 46.9058152550504) - 1</t>
  </si>
  <si>
    <t>(37.714712471994 / 37.7992216239271) - 1</t>
  </si>
  <si>
    <t>(3.05131761442441 / 3.363539445629) - 1</t>
  </si>
  <si>
    <t>(3.05131761442441 / 3.448643462502) - 1</t>
  </si>
  <si>
    <t>(3.05131761442441 / 2.84160580050115) - 1</t>
  </si>
  <si>
    <t>(8.72186066360824 / 8.83528784648188) - 1</t>
  </si>
  <si>
    <t>(8.72186066360824 / 8.9014444859016) - 1</t>
  </si>
  <si>
    <t>(8.72186066360824 / 8.01034280535267) - 1</t>
  </si>
  <si>
    <t>(20.5910594260109 / 17.590618336887) - 1</t>
  </si>
  <si>
    <t>(20.5910594260109 / 20.1215287031608) - 1</t>
  </si>
  <si>
    <t>(20.5910594260109 / 16.3938796182758) - 1</t>
  </si>
  <si>
    <t>(17.3370319001387 / 19.1897654584222) - 1</t>
  </si>
  <si>
    <t>(17.3370319001387 / 20.4679921112947) - 1</t>
  </si>
  <si>
    <t>(17.3370319001387 / 15.9673721810524) - 1</t>
  </si>
  <si>
    <t>(14.9631921476582 / 12.180170575693) - 1</t>
  </si>
  <si>
    <t>(14.9631921476582 / 11.2334097329567) - 1</t>
  </si>
  <si>
    <t>(14.9631921476582 / 10.5294023564536) - 1</t>
  </si>
  <si>
    <t>(78.6834524698602 / 61.3539445628998) - 1</t>
  </si>
  <si>
    <t>(78.6834524698602 / 86.6158520334737) - 1</t>
  </si>
  <si>
    <t>(78.6834524698602 / 64.9357573172682) - 1</t>
  </si>
  <si>
    <t>(32.1135175504108 / 21.4285714285714) - 1</t>
  </si>
  <si>
    <t>(32.1135175504108 / 27.6637705879217) - 1</t>
  </si>
  <si>
    <t>(32.1135175504108 / 26.2835208188943) - 1</t>
  </si>
  <si>
    <t>(1.06689427077777 / 0.799573560767591) - 1</t>
  </si>
  <si>
    <t>(1.06689427077777 / 1.19663130963168) - 1</t>
  </si>
  <si>
    <t>(1.06689427077777 / 1.08359545769579) - 1</t>
  </si>
  <si>
    <t>(18.0571855329137 / 13.9925373134328) - 1</t>
  </si>
  <si>
    <t>(18.0571855329137 / 17.563029689249) - 1</t>
  </si>
  <si>
    <t>(18.0571855329137 / 15.4608945993496) - 1</t>
  </si>
  <si>
    <t>(6.47071375226715 / 6.54584221748401) - 1</t>
  </si>
  <si>
    <t>(6.47071375226715 / 6.72938542721603) - 1</t>
  </si>
  <si>
    <t>(6.47071375226715 / 5.36866236605001) - 1</t>
  </si>
  <si>
    <t>(3.37138589565774 / 3.28358208955224) - 1</t>
  </si>
  <si>
    <t>(3.37138589565774 / 3.73647460156708) - 1</t>
  </si>
  <si>
    <t>(3.37138589565774 / 3.09751026283521) - 1</t>
  </si>
  <si>
    <t>(48.2769657526939 / 21.13539445629) - 1</t>
  </si>
  <si>
    <t>(48.2769657526939 / 35.2326635040776) - 1</t>
  </si>
  <si>
    <t>(48.2769657526939 / 32.6811323772458) - 1</t>
  </si>
  <si>
    <t>(5.14243038514883 / 5.06396588486141) - 1</t>
  </si>
  <si>
    <t>(5.14243038514883 / 5.34086669154096) - 1</t>
  </si>
  <si>
    <t>(5.14243038514883 / 4.24374900037319) - 1</t>
  </si>
  <si>
    <t>(11.1223727728582 / 15.0852878464819) - 1</t>
  </si>
  <si>
    <t>(11.1223727728582 / 15.2443899578914) - 1</t>
  </si>
  <si>
    <t>(11.1223727728582 / 11.9955216719092) - 1</t>
  </si>
  <si>
    <t>(3.8674917315694 / 4.23329744136461) - 1</t>
  </si>
  <si>
    <t>(3.8674917315694 / 4.26949522946538) - 1</t>
  </si>
  <si>
    <t>(3.8674917315694 / 3.44937889854454) - 1</t>
  </si>
  <si>
    <t>(3.03531420036274 / 2.15884861407249) - 1</t>
  </si>
  <si>
    <t>(3.03531420036274 / 2.19871009008049) - 1</t>
  </si>
  <si>
    <t>(3.03531420036274 / 2.84960281494909) - 1</t>
  </si>
  <si>
    <t>(2.83260428891497 / 3.00639658848614) - 1</t>
  </si>
  <si>
    <t>(2.83260428891497 / 3.04887799157827) - 1</t>
  </si>
  <si>
    <t>(2.83260428891497 / 2.72964759822999) - 1</t>
  </si>
  <si>
    <t>(35.9276645684413 / 48.062056832116) - 1</t>
  </si>
  <si>
    <t>(3.29937053238024 / 2.23880597014925) - 1</t>
  </si>
  <si>
    <t>(3.29937053238024 / 3.17680294227387) - 1</t>
  </si>
  <si>
    <t>(3.29937053238024 / 2.74564162712587) - 1</t>
  </si>
  <si>
    <t>(19.0707350901526 / 18.9222322903896) - 1</t>
  </si>
  <si>
    <t>(19.0707350901526 / 19.2194913898811) - 1</t>
  </si>
  <si>
    <t>(16.8836018350581 / 17.9371002132196) - 1</t>
  </si>
  <si>
    <t>(16.8836018350581 / 18.3625606310964) - 1</t>
  </si>
  <si>
    <t>(16.8836018350581 / 16.7404169110199) - 1</t>
  </si>
  <si>
    <t>(2.80059746079164 / 2.96908315565032) - 1</t>
  </si>
  <si>
    <t>(2.80059746079164 / 2.76637705879218) - 1</t>
  </si>
  <si>
    <t>(2.80059746079164 / 2.68699685450765) - 1</t>
  </si>
  <si>
    <t>(30.9399338525552 / 30.1172707889126) - 1</t>
  </si>
  <si>
    <t>(30.9399338525552 / 27.9302809018709) - 1</t>
  </si>
  <si>
    <t>(30.9399338525552 / 29.8555206056406) - 1</t>
  </si>
  <si>
    <t>(1.42963832284221 / 2.77185501066098) - 1</t>
  </si>
  <si>
    <t>(1.42963832284221 / 1.64436863706625) - 1</t>
  </si>
  <si>
    <t>(1.42963832284221 / 1.53276110252173) - 1</t>
  </si>
  <si>
    <t>(7.13485543582631 / 6.65778251599147) - 1</t>
  </si>
  <si>
    <t>(7.13485543582631 / 6.94259367837535) - 1</t>
  </si>
  <si>
    <t>(7.13485543582631 / 6.44026230207389) - 1</t>
  </si>
  <si>
    <t>(7.9750346740638 / 8.2089552238806) - 1</t>
  </si>
  <si>
    <t>(7.9750346740638 / 8.38174937370076) - 1</t>
  </si>
  <si>
    <t>(7.9750346740638 / 7.0773577864264) - 1</t>
  </si>
  <si>
    <t>(2.3658380454497 / 2.51066098081023) - 1</t>
  </si>
  <si>
    <t>(2.3658380454497 / 2.42790896007675) - 1</t>
  </si>
  <si>
    <t>(2.3658380454497 / 2.16985658687423) - 1</t>
  </si>
  <si>
    <t>(25.0186706497386 / 11.1940298507463) - 1</t>
  </si>
  <si>
    <t>(25.0186706497386 / 16.8967539043761) - 1</t>
  </si>
  <si>
    <t>(25.0186706497386 / 19.5127152529722) - 1</t>
  </si>
  <si>
    <t>(9.10860983676518 / 8.43550106609808) - 1</t>
  </si>
  <si>
    <t>(9.10860983676518 / 8.96807206438889) - 1</t>
  </si>
  <si>
    <t>(9.10860983676518 / 7.81041744415418) - 1</t>
  </si>
  <si>
    <t>(7.46825989544436 / 7.29061150503812) - 1</t>
  </si>
  <si>
    <t>(0.906860130161101 / 0.954157782515991) - 1</t>
  </si>
  <si>
    <t>(0.906860130161101 / 0.967432439635414) - 1</t>
  </si>
  <si>
    <t>(0.906860130161101 / 0.746388015141014) - 1</t>
  </si>
  <si>
    <t>(9.32198869092073 / 9.86140724946695) - 1</t>
  </si>
  <si>
    <t>(9.32198869092073 / 10.2473215713448) - 1</t>
  </si>
  <si>
    <t>(9.32198869092073 / 8.59679053153489) - 1</t>
  </si>
  <si>
    <t>(5.66520857782994 / 3.73134328358209) - 1</t>
  </si>
  <si>
    <t>(5.66520857782994 / 6.19902990245722) - 1</t>
  </si>
  <si>
    <t>(5.66520857782994 / 9.26320840219651) - 1</t>
  </si>
  <si>
    <t>(7.78832817667769 / 6.94296375266525) - 1</t>
  </si>
  <si>
    <t>(7.78832817667769 / 8.12856457544907) - 1</t>
  </si>
  <si>
    <t>(7.78832817667769 / 7.02404435677347) - 1</t>
  </si>
  <si>
    <t>(4.11821188520218 / 3.34754797441365) - 1</t>
  </si>
  <si>
    <t>(4.11821188520218 / 3.27807686157454) - 1</t>
  </si>
  <si>
    <t>(4.11821188520218 / 3.34275203923868) - 1</t>
  </si>
  <si>
    <t>(12.909420676411 / 13.0952377398721) - 1</t>
  </si>
  <si>
    <t>(12.909420676411 / 11.6731517509728) - 1</t>
  </si>
  <si>
    <t>(12.909420676411 / 9.59641733752732) - 1</t>
  </si>
  <si>
    <t>(8.81521391230129 / 7.98362046908316) - 1</t>
  </si>
  <si>
    <t>(8.81521391230129 / 8.59495762486008) - 1</t>
  </si>
  <si>
    <t>(8.81521391230129 / 8.87668603721277) - 1</t>
  </si>
  <si>
    <t>(24.7252747252747 / 22.6545842217484) - 1</t>
  </si>
  <si>
    <t>(24.7252747252747 / 23.5595117531048) - 1</t>
  </si>
  <si>
    <t>(24.7252747252747 / 21.1920882870395) - 1</t>
  </si>
  <si>
    <t>(17.0322047370106 / 8.05284754797441) - 1</t>
  </si>
  <si>
    <t>(17.0322047370106 / 13.4549632215767) - 1</t>
  </si>
  <si>
    <t>(17.0322047370106 / 13.023709015301) - 1</t>
  </si>
  <si>
    <t>(10.2021764643124 / 9.67484008528785) - 1</t>
  </si>
  <si>
    <t>(10.2021764643124 / 10.0074622887906) - 1</t>
  </si>
  <si>
    <t>(10.2021764643124 / 8.91667110945247) - 1</t>
  </si>
  <si>
    <t>(3.03531420036274 / 2.33208955223881) - 1</t>
  </si>
  <si>
    <t>(3.03531420036274 / 3.01156654762539) - 1</t>
  </si>
  <si>
    <t>(3.03531420036274 / 2.93223863091113) - 1</t>
  </si>
  <si>
    <t>(15.2565880721221 / 15.2329658848614) - 1</t>
  </si>
  <si>
    <t>(15.2565880721221 / 15.2321539363573) - 1</t>
  </si>
  <si>
    <t>(15.2565880721221 / 15.2354022498267) - 1</t>
  </si>
  <si>
    <t>(13.9763149471887 / 13.8326226012793) - 1</t>
  </si>
  <si>
    <t>(13.9763149471887 / 15.5375513032354) - 1</t>
  </si>
  <si>
    <t>(13.9763149471887 / 13.248387268753) - 1</t>
  </si>
  <si>
    <t>(5.99594580177104 / 6.55650319829424) - 1</t>
  </si>
  <si>
    <t>(5.99594580177104 / 6.44954959756943) - 1</t>
  </si>
  <si>
    <t>(5.99594580177104 / 5.0754385029589) - 1</t>
  </si>
  <si>
    <t>(1.18425264056332 / 0.716950959488273) - 1</t>
  </si>
  <si>
    <t>(1.18425264056332 / 1.22594744416609) - 1</t>
  </si>
  <si>
    <t>(1.18425264056332 / 1.06626859305859) - 1</t>
  </si>
  <si>
    <t>(11.562466659554 / 7.92910447761194) - 1</t>
  </si>
  <si>
    <t>(11.562466659554 / 9.00804861148126) - 1</t>
  </si>
  <si>
    <t>(11.562466659554 / 7.10401450125287) - 1</t>
  </si>
  <si>
    <t>(5.19577509868772 / 6.13539445628998) - 1</t>
  </si>
  <si>
    <t>(5.19577509868772 / 5.88987793827621) - 1</t>
  </si>
  <si>
    <t>(5.19577509868772 / 4.74489523911073) - 1</t>
  </si>
  <si>
    <t>(4.26757708311106 / 2.79850746268657) - 1</t>
  </si>
  <si>
    <t>(4.26757708311106 / 3.01156654762539) - 1</t>
  </si>
  <si>
    <t>(4.26757708311106 / 2.91624460201525) - 1</t>
  </si>
  <si>
    <t>(39.0214515096554 / 45.9154592217484) - 1</t>
  </si>
  <si>
    <t>(39.0214515096554 / 48.5388859868877) - 1</t>
  </si>
  <si>
    <t>(39.0214515096554 / 36.6427357786426) - 1</t>
  </si>
  <si>
    <t>(8.86707670969807 / 9.2553105010661) - 1</t>
  </si>
  <si>
    <t>(8.86707670969807 / 9.68123367624327) - 1</t>
  </si>
  <si>
    <t>(8.86707670969807 / 8.02465826091593) - 1</t>
  </si>
  <si>
    <t>(0.746825989544436 / 0.906183368869936) - 1</t>
  </si>
  <si>
    <t>(0.746825989544436 / 0.834177282660839) - 1</t>
  </si>
  <si>
    <t>(0.746825989544436 / 0.66641787066162) - 1</t>
  </si>
  <si>
    <t>(5.9692734450016 / 6.60980810234542) - 1</t>
  </si>
  <si>
    <t>(5.9692734450016 / 6.50285166035925) - 1</t>
  </si>
  <si>
    <t>(5.9692734450016 / 6.38694887242096) - 1</t>
  </si>
  <si>
    <t>(2.98730395817774 / 3.54477611940299) - 1</t>
  </si>
  <si>
    <t>(2.98730395817774 / 3.20878417994776) - 1</t>
  </si>
  <si>
    <t>(2.98730395817774 / 2.82028042863997) - 1</t>
  </si>
  <si>
    <t>(4.00085351541662 / 3.86439955226267) - 1</t>
  </si>
  <si>
    <t>(4.00085351541662 / 3.59865650157275) - 1</t>
  </si>
  <si>
    <t>(6.10263522884882 / 5.863539445629) - 1</t>
  </si>
  <si>
    <t>(6.10263522884882 / 6.92926816267789) - 1</t>
  </si>
  <si>
    <t>(6.10263522884882 / 5.33134296529296) - 1</t>
  </si>
  <si>
    <t>(15.7100181372026 / 13.8059701492537) - 1</t>
  </si>
  <si>
    <t>(15.7100181372026 / 15.5642023346303) - 1</t>
  </si>
  <si>
    <t>(15.7100181372026 / 15.2476408807379) - 1</t>
  </si>
  <si>
    <t>(10.5840758028379 / 6.33601439232409) - 1</t>
  </si>
  <si>
    <t>(10.5840758028379 / 7.87416822131016) - 1</t>
  </si>
  <si>
    <t>(10.5840758028379 / 8.88153222796823) - 1</t>
  </si>
  <si>
    <t>(10.2421849994666 / 6.10341151385927) - 1</t>
  </si>
  <si>
    <t>(10.2421849994666 / 10.5804594637812) - 1</t>
  </si>
  <si>
    <t>(10.2421849994666 / 7.91704430346004) - 1</t>
  </si>
  <si>
    <t>(4.26757708311106 / 4.93070362473348) - 1</t>
  </si>
  <si>
    <t>(4.26757708311106 / 5.01039390224402) - 1</t>
  </si>
  <si>
    <t>(4.26757708311106 / 3.72660873273978) - 1</t>
  </si>
  <si>
    <t>(5.23311639816494 / 4.54157782515991) - 1</t>
  </si>
  <si>
    <t>(5.23311639816494 / 4.71190235062097) - 1</t>
  </si>
  <si>
    <t>(5.23311639816494 / 4.32371914485259) - 1</t>
  </si>
  <si>
    <t>(4.37426651018884 / 3.25159914712154) - 1</t>
  </si>
  <si>
    <t>(4.37426651018884 / 3.55524758808166) - 1</t>
  </si>
  <si>
    <t>(4.37426651018884 / 3.18814309324519) - 1</t>
  </si>
  <si>
    <t>(5.17443721327216 / 4.26439232409382) - 1</t>
  </si>
  <si>
    <t>(5.17443721327216 / 4.82383668247961) - 1</t>
  </si>
  <si>
    <t>(5.17443721327216 / 4.59028629311724) - 1</t>
  </si>
  <si>
    <t>(45.8764536434439 / 49.9466950959488) - 1</t>
  </si>
  <si>
    <t>(45.8764536434439 / 50.5303555247588) - 1</t>
  </si>
  <si>
    <t>(45.8764536434439 / 37.5859679053153) - 1</t>
  </si>
  <si>
    <t>(9.64205697215406 / 5.25053304904051) - 1</t>
  </si>
  <si>
    <t>(9.64205697215406 / 7.04919780395501) - 1</t>
  </si>
  <si>
    <t>(9.64205697215406 / 8.87668603721277) - 1</t>
  </si>
  <si>
    <t>(51.1575802837939 / 43.1769722814499) - 1</t>
  </si>
  <si>
    <t>(51.1575802837939 / 53.7817813549384) - 1</t>
  </si>
  <si>
    <t>(51.1575802837939 / 44.3034600415845) - 1</t>
  </si>
  <si>
    <t>(10.9223300970874 / 9.83475479744136) - 1</t>
  </si>
  <si>
    <t>(10.9223300970874 / 11.1667821544694) - 1</t>
  </si>
  <si>
    <t>(10.9223300970874 / 10.2361784933625) - 1</t>
  </si>
  <si>
    <t>(1.97375440093887 / 2.98507462686567) - 1</t>
  </si>
  <si>
    <t>(1.97375440093887 / 2.37194179414743) - 1</t>
  </si>
  <si>
    <t>(1.97375440093887 / 2.07922375646425) - 1</t>
  </si>
  <si>
    <t>(12.6160247519471 / 11.4605543710021) - 1</t>
  </si>
  <si>
    <t>(12.6160247519471 / 12.5126592399126) - 1</t>
  </si>
  <si>
    <t>(12.6160247519471 / 10.6626859305859) - 1</t>
  </si>
  <si>
    <t>(89.6191187453323 / 62.5799573560768) - 1</t>
  </si>
  <si>
    <t>(89.6191187453323 / 91.6795479985075) - 1</t>
  </si>
  <si>
    <t>(89.6191187453323 / 79.9701444793944) - 1</t>
  </si>
  <si>
    <t>(40.8250357409581 / 30.1678358208955) - 1</t>
  </si>
  <si>
    <t>(40.8250357409581 / 42.8068341239806) - 1</t>
  </si>
  <si>
    <t>(40.8250357409581 / 36.6706128378739) - 1</t>
  </si>
  <si>
    <t>(12.5093353248693 / 11.638237206823) - 1</t>
  </si>
  <si>
    <t>(12.5093353248693 / 14.4981608123234) - 1</t>
  </si>
  <si>
    <t>(12.5093353248693 / 11.0225515807432) - 1</t>
  </si>
  <si>
    <t>(2.40051210924997 / 2.72921108742004) - 1</t>
  </si>
  <si>
    <t>(2.40051210924997 / 2.37727200042642) - 1</t>
  </si>
  <si>
    <t>(2.40051210924997 / 2.08988644239484) - 1</t>
  </si>
  <si>
    <t>(7.37490664675131 / 4.91471215351812) - 1</t>
  </si>
  <si>
    <t>(7.37490664675131 / 7.67549704173551) - 1</t>
  </si>
  <si>
    <t>(7.37490664675131 / 6.29098469904569) - 1</t>
  </si>
  <si>
    <t>(3.06198655713219 / 2.09221748400853) - 1</t>
  </si>
  <si>
    <t>(3.06198655713219 / 2.37194179414743) - 1</t>
  </si>
  <si>
    <t>(3.06198655713219 / 2.66567148264648) - 1</t>
  </si>
  <si>
    <t>(4.90771364557772 / 5.35181236673774) - 1</t>
  </si>
  <si>
    <t>(4.90771364557772 / 5.07968658387079) - 1</t>
  </si>
  <si>
    <t>(4.90771364557772 / 4.79820866876366) - 1</t>
  </si>
  <si>
    <t>(11.3624239837832 / 13.4061833688699) - 1</t>
  </si>
  <si>
    <t>(11.3624239837832 / 13.2588881189702) - 1</t>
  </si>
  <si>
    <t>(11.3624239837832 / 10.8492829343712) - 1</t>
  </si>
  <si>
    <t>(10.5889256374693 / 8.5732052238806) - 1</t>
  </si>
  <si>
    <t>(10.5889256374693 / 12.6858906774692) - 1</t>
  </si>
  <si>
    <t>(10.5889256374693 / 12.3509441808392) - 1</t>
  </si>
  <si>
    <t>(8.04171556598741 / 6.16737739872068) - 1</t>
  </si>
  <si>
    <t>(8.04171556598741 / 7.43563775918128) - 1</t>
  </si>
  <si>
    <t>(8.04171556598741 / 6.70416377885589) - 1</t>
  </si>
  <si>
    <t>(4.71567267683773 / 4.53091684434968) - 1</t>
  </si>
  <si>
    <t>(4.71567267683773 / 4.85048771387453) - 1</t>
  </si>
  <si>
    <t>(4.71567267683773 / 3.69462067494802) - 1</t>
  </si>
  <si>
    <t>(3.60076816387496 / 3.99786780383795) - 1</t>
  </si>
  <si>
    <t>(3.60076816387496 / 4.24284419807046) - 1</t>
  </si>
  <si>
    <t>(3.60076816387496 / 3.87588633576798) - 1</t>
  </si>
  <si>
    <t>(7.22820868451937 / 6.91631130063966) - 1</t>
  </si>
  <si>
    <t>(7.22820868451937 / 8.22184318533127) - 1</t>
  </si>
  <si>
    <t>(7.22820868451937 / 6.94407421229408) - 1</t>
  </si>
  <si>
    <t>(4.23557025498773 / 5.38386247334755) - 1</t>
  </si>
  <si>
    <t>(4.23557025498773 / 4.47204306806673) - 1</t>
  </si>
  <si>
    <t>(4.23557025498773 / 3.50802367116277) - 1</t>
  </si>
  <si>
    <t>(3.01397631494719 / 3.13965884861407) - 1</t>
  </si>
  <si>
    <t>(3.01397631494719 / 3.07019881669421) - 1</t>
  </si>
  <si>
    <t>(3.01397631494719 / 2.91624460201525) - 1</t>
  </si>
  <si>
    <t>(35.1541662221274 / 33.846809871542) - 1</t>
  </si>
  <si>
    <t>(35.1541662221274 / 35.613371008157) - 1</t>
  </si>
  <si>
    <t>(37.6613677584551 / 18.6567164179104) - 1</t>
  </si>
  <si>
    <t>(37.6613677584551 / 30.959614626086) - 1</t>
  </si>
  <si>
    <t>(37.6613677584551 / 32.2013115103695) - 1</t>
  </si>
  <si>
    <t>(20.4310252853942 / 24.0925323810031) - 1</t>
  </si>
  <si>
    <t>(20.4310252853942 / 18.0732526523431) - 1</t>
  </si>
  <si>
    <t>(3.89416408833885 / 2.63326226012793) - 1</t>
  </si>
  <si>
    <t>(3.89416408833885 / 3.50194552529183) - 1</t>
  </si>
  <si>
    <t>(3.89416408833885 / 3.55067441488511) - 1</t>
  </si>
  <si>
    <t>(7.62829403606103 / 6.19402985074627) - 1</t>
  </si>
  <si>
    <t>(7.62829403606103 / 13.3521667288524) - 1</t>
  </si>
  <si>
    <t>(7.62829403606103 / 12.1954470331076) - 1</t>
  </si>
  <si>
    <t>(10.4955723887763 / 9.23507462686567) - 1</t>
  </si>
  <si>
    <t>(10.4955723887763 / 10.0474388358829) - 1</t>
  </si>
  <si>
    <t>(10.4955723887763 / 8.29023831103055) - 1</t>
  </si>
  <si>
    <t>(5.93726661687827 / 5.10838646055437) - 1</t>
  </si>
  <si>
    <t>(5.93726661687827 / 6.01247268269282) - 1</t>
  </si>
  <si>
    <t>(5.93726661687827 / 5.99776083595458) - 1</t>
  </si>
  <si>
    <t>(16.936946548597 / 12.6066098081023) - 1</t>
  </si>
  <si>
    <t>(16.936946548597 / 20.3347369543201) - 1</t>
  </si>
  <si>
    <t>(16.936946548597 / 14.5012528655968) - 1</t>
  </si>
  <si>
    <t>(16.5902059105943 / 11.5405117270789) - 1</t>
  </si>
  <si>
    <t>(16.5902059105943 / 12.1528703160812) - 1</t>
  </si>
  <si>
    <t>(16.5902059105943 / 9.96961134509783) - 1</t>
  </si>
  <si>
    <t>(3.46527259148618 / 3.83368869936034) - 1</t>
  </si>
  <si>
    <t>(3.46527259148618 / 3.8249560257982) - 1</t>
  </si>
  <si>
    <t>(3.46527259148618 / 3.13482966359226) - 1</t>
  </si>
  <si>
    <t>(10.7622959564707 / 9.45495735607676) - 1</t>
  </si>
  <si>
    <t>(10.7622959564707 / 10.340600181227) - 1</t>
  </si>
  <si>
    <t>(10.7622959564707 / 8.94332782427894) - 1</t>
  </si>
  <si>
    <t>(17.4703936839859 / 17.9637526652452) - 1</t>
  </si>
  <si>
    <t>(17.4703936839859 / 22.2802622461489) - 1</t>
  </si>
  <si>
    <t>(17.4703936839859 / 16.2605960441435) - 1</t>
  </si>
  <si>
    <t>(13.1104891710232 / 17.6316220682303) - 1</t>
  </si>
  <si>
    <t>(13.1104891710232 / 31.929985608443) - 1</t>
  </si>
  <si>
    <t>(13.1104891710232 / 14.4151311510369) - 1</t>
  </si>
  <si>
    <t>(1.22692841139443 / 1.00879530916844) - 1</t>
  </si>
  <si>
    <t>(1.22692841139443 / 1.43915569532541) - 1</t>
  </si>
  <si>
    <t>(1.22692841139443 / 1.14090739457269) - 1</t>
  </si>
  <si>
    <t>(4.50762829403606 / 25.0799573560768) - 1</t>
  </si>
  <si>
    <t>(4.50762829403606 / 4.67459090666809) - 1</t>
  </si>
  <si>
    <t>(4.50762829403606 / 4.58495495015194) - 1</t>
  </si>
  <si>
    <t>(0.160034140616665 / 0.223614072494669) - 1</t>
  </si>
  <si>
    <t>(0.160034140616665 / 0.207878044880337) - 1</t>
  </si>
  <si>
    <t>(0.160034140616665 / 0.167937303406728) - 1</t>
  </si>
  <si>
    <t>(4.58231089299051 / 4.55756929637527) - 1</t>
  </si>
  <si>
    <t>(4.58231089299051 / 4.81317626992165) - 1</t>
  </si>
  <si>
    <t>(4.58231089299051 / 3.99850722396972) - 1</t>
  </si>
  <si>
    <t>(2.37650698815747 / 2.19349680170576) - 1</t>
  </si>
  <si>
    <t>(2.37650698815747 / 2.64111721123607) - 1</t>
  </si>
  <si>
    <t>(2.37650698815747 / 2.3457909047289) - 1</t>
  </si>
  <si>
    <t>(24.378534087272 / 20.2025586353945) - 1</t>
  </si>
  <si>
    <t>(24.378534087272 / 21.8538457438303) - 1</t>
  </si>
  <si>
    <t>(24.378534087272 / 21.3520285759983) - 1</t>
  </si>
  <si>
    <t>(22.0580390483303 / 13.3262260127932) - 1</t>
  </si>
  <si>
    <t>(22.0580390483303 / 18.2826075369117) - 1</t>
  </si>
  <si>
    <t>(22.0580390483303 / 17.9133123633843) - 1</t>
  </si>
  <si>
    <t>(6.80145097620826 / 7.33059657727782) - 1</t>
  </si>
  <si>
    <t>(7.94836231729436 / 6.76972281449893) - 1</t>
  </si>
  <si>
    <t>(7.94836231729436 / 6.84931506849315) - 1</t>
  </si>
  <si>
    <t>(7.94836231729436 / 6.5095697606227) - 1</t>
  </si>
  <si>
    <t>(11.0690280593193 / 8.35554371002132) - 1</t>
  </si>
  <si>
    <t>(11.0690280593193 / 9.1546292841533) - 1</t>
  </si>
  <si>
    <t>(11.0690280593193 / 8.73007410566722) - 1</t>
  </si>
  <si>
    <t>(1.60034140616665 / 1.62038270881083) - 1</t>
  </si>
  <si>
    <t>(1.60034140616665 / 1.61273124700112) - 1</t>
  </si>
  <si>
    <t>(5.16376827056439 / 3.99253731343284) - 1</t>
  </si>
  <si>
    <t>(5.16376827056439 / 5.02638452108097) - 1</t>
  </si>
  <si>
    <t>(5.16376827056439 / 4.64893106573546) - 1</t>
  </si>
  <si>
    <t>(0.666808919236104 / 0.883084488272921) - 1</t>
  </si>
  <si>
    <t>(0.666808919236104 / 0.956772027077448) - 1</t>
  </si>
  <si>
    <t>(0.666808919236104 / 0.66641787066162) - 1</t>
  </si>
  <si>
    <t>(5.04640990077883 / 4.42430703624734) - 1</t>
  </si>
  <si>
    <t>(5.04640990077883 / 5.12232823410266) - 1</t>
  </si>
  <si>
    <t>(5.04640990077883 / 4.27040571519966) - 1</t>
  </si>
  <si>
    <t>(8.98858423130268 / 7.64925373134328) - 1</t>
  </si>
  <si>
    <t>(8.98858423130268 / 9.64767336495922) - 1</t>
  </si>
  <si>
    <t>(8.98858423130268 / 7.73044729967479) - 1</t>
  </si>
  <si>
    <t>(9.16195455030407 / 9.86140724946695) - 1</t>
  </si>
  <si>
    <t>(9.16195455030407 / 10.3672512126219) - 1</t>
  </si>
  <si>
    <t>(9.16195455030407 / 8.59679053153489) - 1</t>
  </si>
  <si>
    <t>(10.1088232156193 / 9.1817697228145) - 1</t>
  </si>
  <si>
    <t>(10.1088232156193 / 9.9674857416982) - 1</t>
  </si>
  <si>
    <t>(10.1088232156193 / 8.5168203870555) - 1</t>
  </si>
  <si>
    <t>(7.33489811159714 / 4.48827292110874) - 1</t>
  </si>
  <si>
    <t>(7.33489811159714 / 6.27365279036299) - 1</t>
  </si>
  <si>
    <t>(7.33489811159714 / 5.33667430825825) - 1</t>
  </si>
  <si>
    <t>(12.3996693421509 / 13.0867027372798) - 1</t>
  </si>
  <si>
    <t>(12.3996693421509 / 14.1265525880911) - 1</t>
  </si>
  <si>
    <t>(12.3996693421509 / 11.7612545338169) - 1</t>
  </si>
  <si>
    <t>(3.71723420708781 / 2.69196940216957) - 1</t>
  </si>
  <si>
    <t>(3.71723420708781 / 3.89146542992697) - 1</t>
  </si>
  <si>
    <t>(3.71723420708781 / 3.49370599530617) - 1</t>
  </si>
  <si>
    <t>(8.03978560571718 / 7.34294624057144) - 1</t>
  </si>
  <si>
    <t>(8.03978560571718 / 8.43595074364305) - 1</t>
  </si>
  <si>
    <t>(8.03978560571718 / 6.64070834222317) - 1</t>
  </si>
  <si>
    <t>(1.69773232713794 / 0.817363202643994) - 1</t>
  </si>
  <si>
    <t>(1.69773232713794 / 1.6863015086092) - 1</t>
  </si>
  <si>
    <t>(1.69773232713794 / 1.60017041817794) - 1</t>
  </si>
  <si>
    <t>(63.977003013253 / 39.3679442415843) - 1</t>
  </si>
  <si>
    <t>(63.977003013253 / 47.0299869396023) - 1</t>
  </si>
  <si>
    <t>(63.977003013253 / 57.650859825048) - 1</t>
  </si>
  <si>
    <t>(6.60249060025066 / 5.20055472583742) - 1</t>
  </si>
  <si>
    <t>(1.07997120076798 / 0.730879287827501) - 1</t>
  </si>
  <si>
    <t>(1.07997120076798 / 0.946210618902927) - 1</t>
  </si>
  <si>
    <t>(1.07997120076798 / 0.933432899509281) - 1</t>
  </si>
  <si>
    <t>(10.5330524519346 / 12.2071483781551) - 1</t>
  </si>
  <si>
    <t>(10.5330524519346 / 11.7277040353963) - 1</t>
  </si>
  <si>
    <t>(10.5330524519346 / 10.1744186046512) - 1</t>
  </si>
  <si>
    <t>(4.82653795898776 / 6.60998427463419) - 1</t>
  </si>
  <si>
    <t>(4.82653795898776 / 5.55999786769018) - 1</t>
  </si>
  <si>
    <t>(4.82653795898776 / 4.46981011307873) - 1</t>
  </si>
  <si>
    <t>(16.2928988560305 / 12.593619232922) - 1</t>
  </si>
  <si>
    <t>(16.2928988560305 / 14.3131296977451) - 1</t>
  </si>
  <si>
    <t>(16.2928988560305 / 15.3349690633668) - 1</t>
  </si>
  <si>
    <t>(6.81332684461748 / 4.35009835016925) - 1</t>
  </si>
  <si>
    <t>(6.81332684461748 / 5.67519963750733) - 1</t>
  </si>
  <si>
    <t>(6.81332684461748 / 5.07590996372946) - 1</t>
  </si>
  <si>
    <t>(3.20524786005707 / 3.58218502625336) - 1</t>
  </si>
  <si>
    <t>(3.20524786005707 / 3.17181086411856) - 1</t>
  </si>
  <si>
    <t>(3.20524786005707 / 3.0936633240879) - 1</t>
  </si>
  <si>
    <t>(0.765312924988667 / 0.695647538580452) - 1</t>
  </si>
  <si>
    <t>(0.765312924988667 / 0.796950796950797) - 1</t>
  </si>
  <si>
    <t>(0.765312924988667 / 0.634734371666311) - 1</t>
  </si>
  <si>
    <t>(7.31980480520519 / 4.0992563767691) - 1</t>
  </si>
  <si>
    <t>(7.31980480520519 / 5.24548216855909) - 1</t>
  </si>
  <si>
    <t>(7.31980480520519 / 5.56859398335822) - 1</t>
  </si>
  <si>
    <t>(14.6129436548359 / 14.131442469149) - 1</t>
  </si>
  <si>
    <t>(14.6129436548359 / 14.0732448424756) - 1</t>
  </si>
  <si>
    <t>(14.6129436548359 / 13.4947727757627) - 1</t>
  </si>
  <si>
    <t>(36.4790272259406 / 24.707481542685) - 1</t>
  </si>
  <si>
    <t>(36.4790272259406 / 43.0726584572738) - 1</t>
  </si>
  <si>
    <t>(36.4790272259406 / 37.8707062086623) - 1</t>
  </si>
  <si>
    <t>(14.10629049892 / 17.1912897465284) - 1</t>
  </si>
  <si>
    <t>(14.10629049892 / 15.5925155925156) - 1</t>
  </si>
  <si>
    <t>(14.10629049892 / 14.9415937700021) - 1</t>
  </si>
  <si>
    <t>(23.2527132609797 / 20.8427729950159) - 1</t>
  </si>
  <si>
    <t>(23.2527132609797 / 18.9509035662882) - 1</t>
  </si>
  <si>
    <t>(23.2527132609797 / 18.8286750586729) - 1</t>
  </si>
  <si>
    <t>(18.6661689021626 / 10.7678776086783) - 1</t>
  </si>
  <si>
    <t>(18.6661689021626 / 16.2055546670931) - 1</t>
  </si>
  <si>
    <t>(18.6661689021626 / 17.3458502240239) - 1</t>
  </si>
  <si>
    <t>(2.3679368550172 / 2.66531623977185) - 1</t>
  </si>
  <si>
    <t>(2.3679368550172 / 2.40951010181779) - 1</t>
  </si>
  <si>
    <t>(2.3679368550172 / 2.27757627480265) - 1</t>
  </si>
  <si>
    <t>(8.53310578384576 / 9.32099423938553) - 1</t>
  </si>
  <si>
    <t>(7.22647396069438 / 4.45107812041899) - 1</t>
  </si>
  <si>
    <t>(7.22647396069438 / 4.27528119835812) - 1</t>
  </si>
  <si>
    <t>(7.22647396069438 / 6.10731811393215) - 1</t>
  </si>
  <si>
    <t>(7.01314631609824 / 6.00762280444575) - 1</t>
  </si>
  <si>
    <t>(7.01314631609824 / 6.70344901114132) - 1</t>
  </si>
  <si>
    <t>(7.01314631609824 / 5.82995519522082) - 1</t>
  </si>
  <si>
    <t>(6.12783659102424 / 4.47240065033716) - 1</t>
  </si>
  <si>
    <t>(6.12783659102424 / 6.39159869929101) - 1</t>
  </si>
  <si>
    <t>(6.12783659102424 / 5.6592703221677) - 1</t>
  </si>
  <si>
    <t>(7.65312924988667 / 3.95888269943229) - 1</t>
  </si>
  <si>
    <t>(7.65312924988667 / 5.36631270323578) - 1</t>
  </si>
  <si>
    <t>(7.65312924988667 / 5.16321740985705) - 1</t>
  </si>
  <si>
    <t>(5.44201487960321E-02 / 4.70689517311229E-02) - 1</t>
  </si>
  <si>
    <t>(5.44201487960321E-02 / 5.80220160989392E-02) - 1</t>
  </si>
  <si>
    <t>(5.44201487960321E-02 / 5.07990185619799E-02) - 1</t>
  </si>
  <si>
    <t>(29.1725553985227 / 20.736160345425) - 1</t>
  </si>
  <si>
    <t>(29.1725553985227 / 25.8809104962951) - 1</t>
  </si>
  <si>
    <t>(29.1725553985227 / 26.9895455515255) - 1</t>
  </si>
  <si>
    <t>(32.7991253566572 / 15.9918974386311) - 1</t>
  </si>
  <si>
    <t>(32.7991253566572 / 24.188389573005) - 1</t>
  </si>
  <si>
    <t>(32.7991253566572 / 23.1224663964156) - 1</t>
  </si>
  <si>
    <t>(4.65587584331085 / 4.02995815453504) - 1</t>
  </si>
  <si>
    <t>(4.65587584331085 / 4.81688789381097) - 1</t>
  </si>
  <si>
    <t>(4.65587584331085 / 4.24845316833796) - 1</t>
  </si>
  <si>
    <t>(13.4929735207061 / 9.941629574349) - 1</t>
  </si>
  <si>
    <t>(13.4929735207061 / 11.9942427634735) - 1</t>
  </si>
  <si>
    <t>(13.4929735207061 / 12.0946234264988) - 1</t>
  </si>
  <si>
    <t>(19.7328071251433 / 27.0263066712865) - 1</t>
  </si>
  <si>
    <t>(19.7328071251433 / 26.2274108427955) - 1</t>
  </si>
  <si>
    <t>(19.7328071251433 / 20.8022189033497) - 1</t>
  </si>
  <si>
    <t>(8.81043172182075 / 6.13022735147525) - 1</t>
  </si>
  <si>
    <t>(8.81043172182075 / 7.5590383282691) - 1</t>
  </si>
  <si>
    <t>(8.81043172182075 / 7.53147002346917) - 1</t>
  </si>
  <si>
    <t>(4.45321458094451 / 4.53103760761214) - 1</t>
  </si>
  <si>
    <t>(4.45321458094451 / 5.59731328962098) - 1</t>
  </si>
  <si>
    <t>(4.45321458094451 / 4.72050352037551) - 1</t>
  </si>
  <si>
    <t>(4.81053838564305 / 3.98464777845891) - 1</t>
  </si>
  <si>
    <t>(4.81053838564305 / 4.14023482061944) - 1</t>
  </si>
  <si>
    <t>(4.81053838564305 / 3.95775549391935) - 1</t>
  </si>
  <si>
    <t>(13.386309698408 / 12.0738825661665) - 1</t>
  </si>
  <si>
    <t>(13.386309698408 / 12.7138973292819) - 1</t>
  </si>
  <si>
    <t>(13.386309698408 / 11.5078941753787) - 1</t>
  </si>
  <si>
    <t>(0.375323324711341 / 0.366480982968629) - 1</t>
  </si>
  <si>
    <t>(0.375323324711341 / 0.381150381150381) - 1</t>
  </si>
  <si>
    <t>(0.375323324711341 / 0.380707275442714) - 1</t>
  </si>
  <si>
    <t>(3.93056185168396 / 3.30499213731709) - 1</t>
  </si>
  <si>
    <t>(3.93056185168396 / 3.67290367290367) - 1</t>
  </si>
  <si>
    <t>(3.93056185168396 / 3.34969063366759) - 1</t>
  </si>
  <si>
    <t>(16.6928881896483 / 13.9929102588022) - 1</t>
  </si>
  <si>
    <t>(16.6928881896483 / 16.7919398688629) - 1</t>
  </si>
  <si>
    <t>(16.6928881896483 / 14.8015788350757) - 1</t>
  </si>
  <si>
    <t>(33.4924402015946 / 36.036036036036) - 1</t>
  </si>
  <si>
    <t>(33.4924402015946 / 30.4565820354171) - 1</t>
  </si>
  <si>
    <t>(1.45596117436868 / 1.82845567460952) - 1</t>
  </si>
  <si>
    <t>(1.45596117436868 / 1.5735011734585) - 1</t>
  </si>
  <si>
    <t>(12.1330097864057 / 19.1902769263573) - 1</t>
  </si>
  <si>
    <t>(12.1330097864057 / 19.4573271496348) - 1</t>
  </si>
  <si>
    <t>(12.1330097864057 / 15.3616385747813) - 1</t>
  </si>
  <si>
    <t>(23.732700461321 / 18.3107225672326) - 1</t>
  </si>
  <si>
    <t>(23.732700461321 / 19.0575190575191) - 1</t>
  </si>
  <si>
    <t>(23.732700461321 / 26.9895455515255) - 1</t>
  </si>
  <si>
    <t>(15.4662542332204 / 18.7909803294419) - 1</t>
  </si>
  <si>
    <t>(15.4662542332204 / 15.441647109025) - 1</t>
  </si>
  <si>
    <t>(2.3732700461321 / 2.49740131666622) - 1</t>
  </si>
  <si>
    <t>(2.3732700461321 / 2.1722906338291) - 1</t>
  </si>
  <si>
    <t>(2.3732700461321 / 2.01354811179859) - 1</t>
  </si>
  <si>
    <t>(11.066371563425 / 10.3281004291159) - 1</t>
  </si>
  <si>
    <t>(11.066371563425 / 12.1008582547044) - 1</t>
  </si>
  <si>
    <t>(11.066371563425 / 10.2410923831875) - 1</t>
  </si>
  <si>
    <t>(0.629316551558625 / 0.560249473600043) - 1</t>
  </si>
  <si>
    <t>(0.629316551558625 / 0.606642145103684) - 1</t>
  </si>
  <si>
    <t>(0.629316551558625 / 0.514188180072541) - 1</t>
  </si>
  <si>
    <t>(3.49324018026186 / 2.83589647911725) - 1</t>
  </si>
  <si>
    <t>(3.49324018026186 / 3.05453382376459) - 1</t>
  </si>
  <si>
    <t>(3.49324018026186 / 2.84296991679112) - 1</t>
  </si>
  <si>
    <t>(3.33739233620437 / 3.51584823689331) - 1</t>
  </si>
  <si>
    <t>(3.33739233620437 / 3.42117250386481) - 1</t>
  </si>
  <si>
    <t>(3.33739233620437 / 2.90638361425219) - 1</t>
  </si>
  <si>
    <t>(6.18650169328818 / 5.68778485567312) - 1</t>
  </si>
  <si>
    <t>(6.18650169328818 / 5.97046750892905) - 1</t>
  </si>
  <si>
    <t>(6.18650169328818 / 4.58715596330275) - 1</t>
  </si>
  <si>
    <t>(1.70662115676915 / 1.37796849596205) - 1</t>
  </si>
  <si>
    <t>(1.70662115676915 / 1.61522469214777) - 1</t>
  </si>
  <si>
    <t>(1.70662115676915 / 1.5735011734585) - 1</t>
  </si>
  <si>
    <t>(5.00986640356257 / 5.40726032143714) - 1</t>
  </si>
  <si>
    <t>(5.00986640356257 / 4.99760115144731) - 1</t>
  </si>
  <si>
    <t>(5.00986640356257 / 4.90852357584809) - 1</t>
  </si>
  <si>
    <t>(2.06661155702515 / 1.8843785815187) - 1</t>
  </si>
  <si>
    <t>(2.06661155702515 / 1.95639426408657) - 1</t>
  </si>
  <si>
    <t>(2.06661155702515 / 1.38681459355665) - 1</t>
  </si>
  <si>
    <t>(4.26655289192288 / 2.94250912870812) - 1</t>
  </si>
  <si>
    <t>(4.26655289192288 / 3.6888959965883) - 1</t>
  </si>
  <si>
    <t>(4.26655289192288 / 3.39769575421378) - 1</t>
  </si>
  <si>
    <t>(8.75976640622917 / 9.39523974519577) - 1</t>
  </si>
  <si>
    <t>(8.75976640622917 / 9.98187536649075) - 1</t>
  </si>
  <si>
    <t>(8.75976640622917 / 8.54757840836356) - 1</t>
  </si>
  <si>
    <t>(5.65851577291272 / 5.25067299235054) - 1</t>
  </si>
  <si>
    <t>(5.65851577291272 / 5.94914441068287) - 1</t>
  </si>
  <si>
    <t>(5.65851577291272 / 5.33390228291018) - 1</t>
  </si>
  <si>
    <t>(2.36082584464414 / 0.709862469682028) - 1</t>
  </si>
  <si>
    <t>(2.36082584464414 / 1.09280851857775) - 1</t>
  </si>
  <si>
    <t>(2.36082584464414 / 2.03399455941967) - 1</t>
  </si>
  <si>
    <t>(9.99973334044425 / 8.7955435912471) - 1</t>
  </si>
  <si>
    <t>(9.99973334044425 / 9.19558611866304) - 1</t>
  </si>
  <si>
    <t>(9.99973334044425 / 11.7345850224024) - 1</t>
  </si>
  <si>
    <t>(5.19452814591611 / 4.50438444521442) - 1</t>
  </si>
  <si>
    <t>(5.19452814591611 / 5.35742843435151) - 1</t>
  </si>
  <si>
    <t>(5.19452814591611 / 4.67783230211222) - 1</t>
  </si>
  <si>
    <t>(6.17583531105837 / 4.98414136837336) - 1</t>
  </si>
  <si>
    <t>(6.17583531105837 / 5.19217442294365) - 1</t>
  </si>
  <si>
    <t>(6.17583531105837 / 5.32323447834436) - 1</t>
  </si>
  <si>
    <t>(5.23186048372043 / 15.3255683786881) - 1</t>
  </si>
  <si>
    <t>(5.23186048372043 / 5.1975051975052) - 1</t>
  </si>
  <si>
    <t>(5.23186048372043 / 4.21378280349904) - 1</t>
  </si>
  <si>
    <t>(34.6657422468734 / 13.8596444468136) - 1</t>
  </si>
  <si>
    <t>(34.6657422468734 / 22.9223306146383) - 1</t>
  </si>
  <si>
    <t>(34.6657422468734 / 24.9359931726051) - 1</t>
  </si>
  <si>
    <t>(22.239406949148 / 14.2327887203817) - 1</t>
  </si>
  <si>
    <t>(22.239406949148 / 19.8038274961352) - 1</t>
  </si>
  <si>
    <t>(22.239406949148 / 16.508427565607) - 1</t>
  </si>
  <si>
    <t>(5.3331911149036 / 5.46191593770002) - 1</t>
  </si>
  <si>
    <t>(4.28255246526759 / 3.82206348783283) - 1</t>
  </si>
  <si>
    <t>(4.28255246526759 / 4.64843541766619) - 1</t>
  </si>
  <si>
    <t>(4.28255246526759 / 4.00042671218263) - 1</t>
  </si>
  <si>
    <t>(0.682648462707661 / 0.654068605240012) - 1</t>
  </si>
  <si>
    <t>(0.682648462707661 / 0.610373687296764) - 1</t>
  </si>
  <si>
    <t>(0.682648462707661 / 0.536057179432473) - 1</t>
  </si>
  <si>
    <t>(1.70662115676915 / 1.61784695754151) - 1</t>
  </si>
  <si>
    <t>(1.70662115676915 / 1.70851324697479) - 1</t>
  </si>
  <si>
    <t>(1.70662115676915 / 1.5201621506294) - 1</t>
  </si>
  <si>
    <t>(35.8923762033012 / 35.9294205448052) - 1</t>
  </si>
  <si>
    <t>(35.8923762033012 / 35.5771282270109) - 1</t>
  </si>
  <si>
    <t>(1.67462201007973 / 1.55921000026653) - 1</t>
  </si>
  <si>
    <t>(1.67462201007973 / 1.62588624127086) - 1</t>
  </si>
  <si>
    <t>(1.67462201007973 / 1.60550458715596) - 1</t>
  </si>
  <si>
    <t>(9.81307165142263 / 8.91281750579706) - 1</t>
  </si>
  <si>
    <t>(9.81307165142263 / 8.65717788794712) - 1</t>
  </si>
  <si>
    <t>(9.81307165142263 / 8.06486025176019) - 1</t>
  </si>
  <si>
    <t>(4.10015732913789 / 3.99584210666596) - 1</t>
  </si>
  <si>
    <t>(4.10015732913789 / 3.86374540220694) - 1</t>
  </si>
  <si>
    <t>(4.10015732913789 / 3.64838916151056) - 1</t>
  </si>
  <si>
    <t>(5.27125649982667 / 4.99244063008076) - 1</t>
  </si>
  <si>
    <t>(5.27125649982667 / 4.97329735060504) - 1</t>
  </si>
  <si>
    <t>(5.27125649982667 / 4.9119231384681) - 1</t>
  </si>
  <si>
    <t>(8.77309938401643 / 9.27530051440603) - 1</t>
  </si>
  <si>
    <t>(8.77309938401643 / 9.35550935550936) - 1</t>
  </si>
  <si>
    <t>(8.77309938401643 / 8.1475357371453) - 1</t>
  </si>
  <si>
    <t>(0.578651235967041 / 0.632746075321837) - 1</t>
  </si>
  <si>
    <t>(0.578651235967041 / 0.602377525454449) - 1</t>
  </si>
  <si>
    <t>(0.578651235967041 / 0.522722423725197) - 1</t>
  </si>
  <si>
    <t>(12.972987387003 / 8.16919427490072) - 1</t>
  </si>
  <si>
    <t>(12.972987387003 / 9.2755477370862) - 1</t>
  </si>
  <si>
    <t>(12.972987387003 / 8.93428632387455) - 1</t>
  </si>
  <si>
    <t>(9.11086797685395 / 9.32885548270164) - 1</t>
  </si>
  <si>
    <t>(9.11086797685395 / 8.88983704928526) - 1</t>
  </si>
  <si>
    <t>(1.6266232900456 / 1.56454063274608) - 1</t>
  </si>
  <si>
    <t>(1.6266232900456 / 1.7165094088171) - 1</t>
  </si>
  <si>
    <t>(1.6266232900456 / 1.60283763601451) - 1</t>
  </si>
  <si>
    <t>(59.19842137543 / 40.5128068445321) - 1</t>
  </si>
  <si>
    <t>(59.19842137543 / 45.4181992643531) - 1</t>
  </si>
  <si>
    <t>(59.19842137543 / 56.1126520162151) - 1</t>
  </si>
  <si>
    <t>(6.08517106210501 / 5.05343959060743) - 1</t>
  </si>
  <si>
    <t>(6.08517106210501 / 5.14419745188976) - 1</t>
  </si>
  <si>
    <t>(6.08517106210501 / 4.85385107744826) - 1</t>
  </si>
  <si>
    <t>(1.78661902349271 / 1.12209813694395) - 1</t>
  </si>
  <si>
    <t>(1.78661902349271 / 1.73250173250173) - 1</t>
  </si>
  <si>
    <t>(1.78661902349271 / 1.5201621506294) - 1</t>
  </si>
  <si>
    <t>(33.7057678461908 / 20.7894666702204) - 1</t>
  </si>
  <si>
    <t>(33.7057678461908 / 28.2531051761821) - 1</t>
  </si>
  <si>
    <t>(33.7057678461908 / 29.0697674418605) - 1</t>
  </si>
  <si>
    <t>(9.18642169542146 / 4.94149630853701) - 1</t>
  </si>
  <si>
    <t>(9.18642169542146 / 5.7572365264673) - 1</t>
  </si>
  <si>
    <t>(9.18642169542146 / 5.00853424365266) - 1</t>
  </si>
  <si>
    <t>(4.99720007466468 / 5.45856765905275) - 1</t>
  </si>
  <si>
    <t>(4.99720007466468 / 5.87451356682126) - 1</t>
  </si>
  <si>
    <t>(4.99720007466468 / 4.7151696180926) - 1</t>
  </si>
  <si>
    <t>(25.5193194848137 / 26.1361211862599) - 1</t>
  </si>
  <si>
    <t>(46.7720860777046 / 39.8198246221914) - 1</t>
  </si>
  <si>
    <t>(46.7720860777046 / 41.0469641238872) - 1</t>
  </si>
  <si>
    <t>(46.7720860777046 / 42.457862171965) - 1</t>
  </si>
  <si>
    <t>(3.74923335377723 / 3.43292731682614) - 1</t>
  </si>
  <si>
    <t>(3.74923335377723 / 4.61111999573538) - 1</t>
  </si>
  <si>
    <t>(3.74923335377723 / 3.92041817793898) - 1</t>
  </si>
  <si>
    <t>(0.554651875949975 / 0.61339876253467) - 1</t>
  </si>
  <si>
    <t>(0.070784895592279 / 8.43904829313443E-02) - 1</t>
  </si>
  <si>
    <t>(0.070784895592279 / 7.35013883595579E-02) - 1</t>
  </si>
  <si>
    <t>(0.070784895592279 / 0.071051342080906) - 1</t>
  </si>
  <si>
    <t>(34.3990826911282 / 42.0586902635998) - 1</t>
  </si>
  <si>
    <t>(34.3990826911282 / 33.477264246495) - 1</t>
  </si>
  <si>
    <t>(34.3990826911282 / 26.3761467889908) - 1</t>
  </si>
  <si>
    <t>(78.8778965894243 / 60.7692102667982) - 1</t>
  </si>
  <si>
    <t>(78.8778965894243 / 73.7779199317661) - 1</t>
  </si>
  <si>
    <t>(78.8778965894243 / 69.8741199061233) - 1</t>
  </si>
  <si>
    <t>(22.3994026825951 / 12.8868040192969) - 1</t>
  </si>
  <si>
    <t>(22.3994026825951 / 16.4454395223626) - 1</t>
  </si>
  <si>
    <t>(22.3994026825951 / 16.6951141455089) - 1</t>
  </si>
  <si>
    <t>(9.83973760699715 / 11.4075535062235) - 1</t>
  </si>
  <si>
    <t>(9.83973760699715 / 11.7277040353963) - 1</t>
  </si>
  <si>
    <t>(9.83973760699715 / 9.70770215489652) - 1</t>
  </si>
  <si>
    <t>(51.5986240366924 / 20.2697300034649) - 1</t>
  </si>
  <si>
    <t>(51.5986240366924 / 57.3058265365958) - 1</t>
  </si>
  <si>
    <t>(51.5986240366924 / 46.0049071901003) - 1</t>
  </si>
  <si>
    <t>(0.906642489533612 / 0.275060635944455) - 1</t>
  </si>
  <si>
    <t>(0.906642489533612 / 0.497094727863959) - 1</t>
  </si>
  <si>
    <t>(0.906642489533612 / 0.605397909110305) - 1</t>
  </si>
  <si>
    <t>(231.993813498307 / 100.482422239399) - 1</t>
  </si>
  <si>
    <t>(231.993813498307 / 188.336265259342) - 1</t>
  </si>
  <si>
    <t>(231.993813498307 / 186.899935993173) - 1</t>
  </si>
  <si>
    <t>(4.65513532972454 / 4.61826487912791) - 1</t>
  </si>
  <si>
    <t>(4.65513532972454 / 5.06290793752332) - 1</t>
  </si>
  <si>
    <t>(4.65513532972454 / 4.19942260507788) - 1</t>
  </si>
  <si>
    <t>(4.94920135463054 / 5.59716410352088) - 1</t>
  </si>
  <si>
    <t>(4.94920135463054 / 5.22948984487446) - 1</t>
  </si>
  <si>
    <t>(4.94920135463054 / 4.93385961169191) - 1</t>
  </si>
  <si>
    <t>(43.0388522972721 / 17.5377808576988) - 1</t>
  </si>
  <si>
    <t>(43.0388522972721 / 20.0437123514047) - 1</t>
  </si>
  <si>
    <t>(43.0388522972721 / 42.7778963089396) - 1</t>
  </si>
  <si>
    <t>(13.7329671208768 / 9.20866760841174) - 1</t>
  </si>
  <si>
    <t>(13.7329671208768 / 11.8609733994349) - 1</t>
  </si>
  <si>
    <t>(13.7329671208768 / 12.6413484104971) - 1</t>
  </si>
  <si>
    <t>(4.85320391456228 / 4.92550441109838) - 1</t>
  </si>
  <si>
    <t>(4.85320391456228 / 4.46185830801215) - 1</t>
  </si>
  <si>
    <t>(4.85320391456228 / 5.46191593770002) - 1</t>
  </si>
  <si>
    <t>(4.64520946108104 / 4.31781230843039) - 1</t>
  </si>
  <si>
    <t>(4.64520946108104 / 5.43739005277467) - 1</t>
  </si>
  <si>
    <t>(4.64520946108104 / 4.7151696180926) - 1</t>
  </si>
  <si>
    <t>(14.7462734327085 / 9.66177136917295) - 1</t>
  </si>
  <si>
    <t>(14.7462734327085 / 10.9280878511648) - 1</t>
  </si>
  <si>
    <t>(14.7462734327085 / 11.7879240452315) - 1</t>
  </si>
  <si>
    <t>(0.893309511746353 / 0.811588795010528) - 1</t>
  </si>
  <si>
    <t>(0.893309511746353 / 0.988858681166374) - 1</t>
  </si>
  <si>
    <t>(0.893309511746353 / 0.696074247919778) - 1</t>
  </si>
  <si>
    <t>(16.5062265006266 / 17.5915560530945) - 1</t>
  </si>
  <si>
    <t>(16.5062265006266 / 17.8685726477491) - 1</t>
  </si>
  <si>
    <t>(3.53057251806618 / 0.613022735147525) - 1</t>
  </si>
  <si>
    <t>(3.53057251806618 / 5.35742843435151) - 1</t>
  </si>
  <si>
    <t>(3.53057251806618 / 5.41924471943674) - 1</t>
  </si>
  <si>
    <t>(2.02927921922082 / 1.54055278658813) - 1</t>
  </si>
  <si>
    <t>(2.02927921922082 / 1.89242496934805) - 1</t>
  </si>
  <si>
    <t>(2.02927921922082 / 1.92020482184766) - 1</t>
  </si>
  <si>
    <t>(17.3062051678622 / 19.3240577855962) - 1</t>
  </si>
  <si>
    <t>(17.3062051678622 / 16.8017921911671) - 1</t>
  </si>
  <si>
    <t>(8.78643236180369 / 6.39675897545244) - 1</t>
  </si>
  <si>
    <t>(8.78643236180369 / 5.59731328962098) - 1</t>
  </si>
  <si>
    <t>(8.78643236180369 / 6.1339876253467) - 1</t>
  </si>
  <si>
    <t>(3.68879043225514 / 3.50933287134519) - 1</t>
  </si>
  <si>
    <t>(3.68879043225514 / 3.79817687509995) - 1</t>
  </si>
  <si>
    <t>(3.68879043225514 / 3.12922258374227) - 1</t>
  </si>
  <si>
    <t>(4.2878856563825 / 2.5373810602628) - 1</t>
  </si>
  <si>
    <t>(4.2878856563825 / 3.26776480622634) - 1</t>
  </si>
  <si>
    <t>(4.2878856563825 / 3.65372306379347) - 1</t>
  </si>
  <si>
    <t>(8.78643236180369 / 9.47519923238892) - 1</t>
  </si>
  <si>
    <t>(8.78643236180369 / 9.08897062743217) - 1</t>
  </si>
  <si>
    <t>(8.78643236180369 / 8.10753147002347) - 1</t>
  </si>
  <si>
    <t>(17.5995306791819 / 16.5254011407858) - 1</t>
  </si>
  <si>
    <t>(17.5995306791819 / 15.201621506294) - 1</t>
  </si>
  <si>
    <t>(11.844128423242 / 12.3346490292298) - 1</t>
  </si>
  <si>
    <t>(0.99197354737207 / 0.795596897571897) - 1</t>
  </si>
  <si>
    <t>(0.99197354737207 / 1.08747801055493) - 1</t>
  </si>
  <si>
    <t>(0.99197354737207 / 1.06678045658204) - 1</t>
  </si>
  <si>
    <t>(6.52782592464201 / 4.97881073589381) - 1</t>
  </si>
  <si>
    <t>(6.52782592464201 / 6.85004531158377) - 1</t>
  </si>
  <si>
    <t>(6.52782592464201 / 5.5579261787924) - 1</t>
  </si>
  <si>
    <t>(8.17311538358977 / 8.32911324928703) - 1</t>
  </si>
  <si>
    <t>(8.17311538358977 / 7.89754251292713) - 1</t>
  </si>
  <si>
    <t>(8.17311538358977 / 5.82995519522082) - 1</t>
  </si>
  <si>
    <t>(32.1058105117197 / 30.3854150007996) - 1</t>
  </si>
  <si>
    <t>(32.1058105117197 / 29.3898015788351) - 1</t>
  </si>
  <si>
    <t>(4.13322311405029 / 3.87003918014872) - 1</t>
  </si>
  <si>
    <t>(4.13322311405029 / 4.05138866677328) - 1</t>
  </si>
  <si>
    <t>(4.13322311405029 / 3.89908256880734) - 1</t>
  </si>
  <si>
    <t>(4.07455801178635 / 3.56086249633519) - 1</t>
  </si>
  <si>
    <t>(4.07455801178635 / 3.75819606588837) - 1</t>
  </si>
  <si>
    <t>(4.07455801178635 / 3.46703648389162) - 1</t>
  </si>
  <si>
    <t>(1.25863310311725 / 2.42543777819238) - 1</t>
  </si>
  <si>
    <t>(1.25863310311725 / 1.30337438029746) - 1</t>
  </si>
  <si>
    <t>(1.25863310311725 / 1.00277362918711) - 1</t>
  </si>
  <si>
    <t>(1.90394922802059 / 2.04163223966524) - 1</t>
  </si>
  <si>
    <t>(1.90394922802059 / 2.03635588250973) - 1</t>
  </si>
  <si>
    <t>(1.90394922802059 / 1.88020055472584) - 1</t>
  </si>
  <si>
    <t>(3.79189888269646 / 3.12375063301261) - 1</t>
  </si>
  <si>
    <t>(3.79189888269646 / 3.81150381150381) - 1</t>
  </si>
  <si>
    <t>(3.79189888269646 / 3.32302112225304) - 1</t>
  </si>
  <si>
    <t>(8.89309618410176 / 10.2750679673757) - 1</t>
  </si>
  <si>
    <t>(8.89309618410176 / 8.80093876680179) - 1</t>
  </si>
  <si>
    <t>(1.70128796565425 / 1.72979023961193) - 1</t>
  </si>
  <si>
    <t>(1.70128796565425 / 1.86577109654033) - 1</t>
  </si>
  <si>
    <t>(1.70128796565425 / 1.84553018988692) - 1</t>
  </si>
  <si>
    <t>(1.59995733447108 / 0.416322396652363) - 1</t>
  </si>
  <si>
    <t>(1.59995733447108 / 0.693000693000693) - 1</t>
  </si>
  <si>
    <t>(1.59995733447108 / 0.936099850650736) - 1</t>
  </si>
  <si>
    <t>(3.78123250046665 / 3.44358858178523) - 1</t>
  </si>
  <si>
    <t>(3.78123250046665 / 3.74220374220374) - 1</t>
  </si>
  <si>
    <t>(3.78123250046665 / 3.25368039257521) - 1</t>
  </si>
  <si>
    <t>(53.331911149036 / 22.9750259868333) - 1</t>
  </si>
  <si>
    <t>(53.331911149036 / 40.2473479396556) - 1</t>
  </si>
  <si>
    <t>(53.331911149036 / 44.2180499253254) - 1</t>
  </si>
  <si>
    <t>(7.50646649422682 / 6.31679948825928) - 1</t>
  </si>
  <si>
    <t>(7.50646649422682 / 8.39596993443147) - 1</t>
  </si>
  <si>
    <t>(7.50646649422682 / 6.93407296778323) - 1</t>
  </si>
  <si>
    <t>(1.95728113916962 / 1.16385458034596) - 1</t>
  </si>
  <si>
    <t>(1.95728113916962 / 1.65787088864012) - 1</t>
  </si>
  <si>
    <t>(1.95728113916962 / 1.82952848303819) - 1</t>
  </si>
  <si>
    <t>(4.98120050131996 / 3.61949945361017) - 1</t>
  </si>
  <si>
    <t>(4.98120050131996 / 6.63681432912202) - 1</t>
  </si>
  <si>
    <t>(4.98120050131996 / 4.42180499253254) - 1</t>
  </si>
  <si>
    <t>(23.4660409055759 / 19.4040194040194) - 1</t>
  </si>
  <si>
    <t>(23.4660409055759 / 21.6556432686153) - 1</t>
  </si>
  <si>
    <t>(1.25329991200235 / 1.39932832240525) - 1</t>
  </si>
  <si>
    <t>(1.25329991200235 / 1.40014934926392) - 1</t>
  </si>
  <si>
    <t>(5.28519239486947 / 6.67661718062848) - 1</t>
  </si>
  <si>
    <t>(5.28519239486947 / 6.14638306945999) - 1</t>
  </si>
  <si>
    <t>(5.28519239486947 / 4.96052912310646) - 1</t>
  </si>
  <si>
    <t>(18.6661689021626 / 23.4554080707927) - 1</t>
  </si>
  <si>
    <t>(18.6661689021626 / 20.0021335609132) - 1</t>
  </si>
  <si>
    <t>(8.85309725073998 / 8.23582718089501) - 1</t>
  </si>
  <si>
    <t>(8.85309725073998 / 8.92904739058585) - 1</t>
  </si>
  <si>
    <t>(8.85309725073998 / 7.73415831021976) - 1</t>
  </si>
  <si>
    <t>(5.87717660862377 / 2.75060635944455) - 1</t>
  </si>
  <si>
    <t>(5.87717660862377 / 4.26995042379658) - 1</t>
  </si>
  <si>
    <t>(5.87717660862377 / 4.72050352037551) - 1</t>
  </si>
  <si>
    <t>(2.69859470414122 / 1.78576188064714) - 1</t>
  </si>
  <si>
    <t>(2.69859470414122 / 1.89242496934805) - 1</t>
  </si>
  <si>
    <t>(2.69859470414122 / 1.88553445700875) - 1</t>
  </si>
  <si>
    <t>(13.8929628543239 / 17.324555558517) - 1</t>
  </si>
  <si>
    <t>(13.8929628543239 / 15.8324004477851) - 1</t>
  </si>
  <si>
    <t>(13.8929628543239 / 11.9879453808406) - 1</t>
  </si>
  <si>
    <t>(1.42929521879417 / 0.936858658279805) - 1</t>
  </si>
  <si>
    <t>(1.42929521879417 / 1.2047550509089) - 1</t>
  </si>
  <si>
    <t>(1.42929521879417 / 1.60550458715596) - 1</t>
  </si>
  <si>
    <t>(3.26924615343591 / 3.76885761501146) - 1</t>
  </si>
  <si>
    <t>(3.26924615343591 / 2.86963942820568) - 1</t>
  </si>
  <si>
    <t>(31.4658275779313 / 26.1200991497641) - 1</t>
  </si>
  <si>
    <t>(31.4658275779313 / 29.3192600884909) - 1</t>
  </si>
  <si>
    <t>(31.4658275779313 / 29.336462556006) - 1</t>
  </si>
  <si>
    <t>(1.64262286339031 / 2.02030970974706) - 1</t>
  </si>
  <si>
    <t>(1.64262286339031 / 1.79647102724026) - 1</t>
  </si>
  <si>
    <t>(1.64262286339031 / 1.58950288030723) - 1</t>
  </si>
  <si>
    <t>(22.95938774966 / 23.4691700448048) - 1</t>
  </si>
  <si>
    <t>(1.53062584997733 / 2.10559982941976) - 1</t>
  </si>
  <si>
    <t>(1.53062584997733 / 2.00703662242124) - 1</t>
  </si>
  <si>
    <t>(1.53062584997733 / 1.49349263921485) - 1</t>
  </si>
  <si>
    <t>(15.1995946774753 / 7.64057304299155) - 1</t>
  </si>
  <si>
    <t>(15.1995946774753 / 11.9053963430887) - 1</t>
  </si>
  <si>
    <t>(15.1995946774753 / 15.8239097503734) - 1</t>
  </si>
  <si>
    <t>(37.4390016266233 / 49.3616567605746) - 1</t>
  </si>
  <si>
    <t>(37.4390016266233 / 41.1535796151181) - 1</t>
  </si>
  <si>
    <t>(37.4390016266233 / 35.4704501813527) - 1</t>
  </si>
  <si>
    <t>(2.93325511319698 / 3.41160478690797) - 1</t>
  </si>
  <si>
    <t>(2.93325511319698 / 3.42235726851111) - 1</t>
  </si>
  <si>
    <t>(2.93325511319698 / 2.86963942820568) - 1</t>
  </si>
  <si>
    <t>(8.83976427295272 / 8.48903222367334) - 1</t>
  </si>
  <si>
    <t>(8.83976427295272 / 8.56922010768165) - 1</t>
  </si>
  <si>
    <t>(8.83976427295272 / 8.08086195860892) - 1</t>
  </si>
  <si>
    <t>(21.0661049038692 / 17.0580239345398) - 1</t>
  </si>
  <si>
    <t>(21.0661049038692 / 19.2707500399808) - 1</t>
  </si>
  <si>
    <t>(21.0661049038692 / 17.0684873053126) - 1</t>
  </si>
  <si>
    <t>(17.3328711234367 / 18.9237453023801) - 1</t>
  </si>
  <si>
    <t>(17.3328711234367 / 19.1907884215577) - 1</t>
  </si>
  <si>
    <t>(17.3328711234367 / 16.268401962876) - 1</t>
  </si>
  <si>
    <t>(17.092877523266 / 11.6074522242064) - 1</t>
  </si>
  <si>
    <t>(17.092877523266 / 10.7948184871262) - 1</t>
  </si>
  <si>
    <t>(17.092877523266 / 10.2944314060166) - 1</t>
  </si>
  <si>
    <t>(69.3314844937468 / 58.2638130014126) - 1</t>
  </si>
  <si>
    <t>(69.3314844937468 / 74.0977664054587) - 1</t>
  </si>
  <si>
    <t>(69.3314844937468 / 64.1668444634094) - 1</t>
  </si>
  <si>
    <t>(33.7590997573398 / 22.5752285508676) - 1</t>
  </si>
  <si>
    <t>(33.7590997573398 / 27.506796737566) - 1</t>
  </si>
  <si>
    <t>(33.7590997573398 / 26.6695114145509) - 1</t>
  </si>
  <si>
    <t>(1.09063758299779 / 0.803592846291212) - 1</t>
  </si>
  <si>
    <t>(1.09063758299779 / 1.17277040353963) - 1</t>
  </si>
  <si>
    <t>(1.09063758299779 / 1.09745039470877) - 1</t>
  </si>
  <si>
    <t>(17.9195221460761 / 13.8063381220182) - 1</t>
  </si>
  <si>
    <t>(17.9195221460761 / 16.9518631057093) - 1</t>
  </si>
  <si>
    <t>(17.9195221460761 / 15.3616385747813) - 1</t>
  </si>
  <si>
    <t>(6.38382976453961 / 6.0502678642821) - 1</t>
  </si>
  <si>
    <t>(6.38382976453961 / 6.6101604563143) - 1</t>
  </si>
  <si>
    <t>(6.38382976453961 / 5.40857691487092) - 1</t>
  </si>
  <si>
    <t>(3.29591210901043 / 3.26234707748074) - 1</t>
  </si>
  <si>
    <t>(3.29591210901043 / 3.48632656324964) - 1</t>
  </si>
  <si>
    <t>(3.29591210901043 / 3.15233624919991) - 1</t>
  </si>
  <si>
    <t>(49.8120050131997 / 20.6295476958341) - 1</t>
  </si>
  <si>
    <t>(49.8120050131997 / 30.5986459832614) - 1</t>
  </si>
  <si>
    <t>(49.8120050131997 / 38.1374013228078) - 1</t>
  </si>
  <si>
    <t>(5.15186261699688 / 5.03211706068925) - 1</t>
  </si>
  <si>
    <t>(5.15186261699688 / 5.21349752118983) - 1</t>
  </si>
  <si>
    <t>(5.15186261699688 / 4.48047791764455) - 1</t>
  </si>
  <si>
    <t>(11.3596970747447 / 14.7125456435406) - 1</t>
  </si>
  <si>
    <t>(11.3596970747447 / 15.1927075003998) - 1</t>
  </si>
  <si>
    <t>(11.3596970747447 / 11.6945807552806) - 1</t>
  </si>
  <si>
    <t>(3.95722780725847 / 4.08237586289613) - 1</t>
  </si>
  <si>
    <t>(3.95722780725847 / 4.10469641238872) - 1</t>
  </si>
  <si>
    <t>(3.95722780725847 / 3.57371452954982) - 1</t>
  </si>
  <si>
    <t>(3.33857763792966 / 2.13225299181748) - 1</t>
  </si>
  <si>
    <t>(3.33857763792966 / 2.1056559518098) - 1</t>
  </si>
  <si>
    <t>(3.33857763792966 / 3.00032003413697) - 1</t>
  </si>
  <si>
    <t>(2.78925895309458 / 2.97449292358538) - 1</t>
  </si>
  <si>
    <t>(2.78925895309458 / 3.0065568527107) - 1</t>
  </si>
  <si>
    <t>(2.78925895309458 / 2.70962235971837) - 1</t>
  </si>
  <si>
    <t>(8.21311431695155 / 10.1344143375293) - 1</t>
  </si>
  <si>
    <t>(34.3990826911282 / 52.4055899295925) - 1</t>
  </si>
  <si>
    <t>(3.35324391349564 / 2.22287374396972) - 1</t>
  </si>
  <si>
    <t>(3.35324391349564 / 3.03587611279919) - 1</t>
  </si>
  <si>
    <t>(3.35324391349564 / 2.98165137614679) - 1</t>
  </si>
  <si>
    <t>(17.8661902349271 / 18.9242496934805) - 1</t>
  </si>
  <si>
    <t>(17.8661902349271 / 18.9353531043311) - 1</t>
  </si>
  <si>
    <t>(16.8528839230954 / 18.1508035928463) - 1</t>
  </si>
  <si>
    <t>(16.8528839230954 / 18.3911722373261) - 1</t>
  </si>
  <si>
    <t>(16.8528839230954 / 16.6951141455089) - 1</t>
  </si>
  <si>
    <t>(2.73059385083064 / 2.99048482102401) - 1</t>
  </si>
  <si>
    <t>(2.73059385083064 / 2.70803347726425) - 1</t>
  </si>
  <si>
    <t>(2.73059385083064 / 2.70428845743546) - 1</t>
  </si>
  <si>
    <t>(31.3058318444841 / 30.1180735094219) - 1</t>
  </si>
  <si>
    <t>(31.3058318444841 / 28.7861826323365) - 1</t>
  </si>
  <si>
    <t>(31.3058318444841 / 29.4431406016642) - 1</t>
  </si>
  <si>
    <t>(1.41329564544945 / 2.63866307737413) - 1</t>
  </si>
  <si>
    <t>(1.41329564544945 / 1.57524388293619) - 1</t>
  </si>
  <si>
    <t>(1.41329564544945 / 1.45082142095157) - 1</t>
  </si>
  <si>
    <t>(7.01314631609824 / 6.47138783016605) - 1</t>
  </si>
  <si>
    <t>(7.01314631609824 / 6.85004531158377) - 1</t>
  </si>
  <si>
    <t>(7.01314631609824 / 6.61403883080862) - 1</t>
  </si>
  <si>
    <t>(7.61313031652489 / 7.30296649697487) - 1</t>
  </si>
  <si>
    <t>(7.61313031652489 / 8.06279652433499) - 1</t>
  </si>
  <si>
    <t>(7.61313031652489 / 7.53413697461062) - 1</t>
  </si>
  <si>
    <t>(2.34660409055759 / 2.46008688930942) - 1</t>
  </si>
  <si>
    <t>(2.34660409055759 / 2.40951010181779) - 1</t>
  </si>
  <si>
    <t>(2.34660409055759 / 2.20023469170045) - 1</t>
  </si>
  <si>
    <t>(25.3326577957921 / 11.2209813694395) - 1</t>
  </si>
  <si>
    <t>(25.3326577957921 / 16.7652859960552) - 1</t>
  </si>
  <si>
    <t>(25.3326577957921 / 19.895455515255) - 1</t>
  </si>
  <si>
    <t>(8.79976533959094 / 8.26248034329273) - 1</t>
  </si>
  <si>
    <t>(8.79976533959094 / 8.74247028093182) - 1</t>
  </si>
  <si>
    <t>(8.79976533959094 / 8.13420098143802) - 1</t>
  </si>
  <si>
    <t>(7.19980800511986 / 7.14742905909964) - 1</t>
  </si>
  <si>
    <t>(0.911975680648516 / 0.91553612836163) - 1</t>
  </si>
  <si>
    <t>(0.911975680648516 / 0.919558611866304) - 1</t>
  </si>
  <si>
    <t>(0.911975680648516 / 0.76541497759761) - 1</t>
  </si>
  <si>
    <t>(8.89309618410176 / 9.50185239478664) - 1</t>
  </si>
  <si>
    <t>(8.89309618410176 / 9.74199051122128) - 1</t>
  </si>
  <si>
    <t>(8.89309618410176 / 8.78760401109452) - 1</t>
  </si>
  <si>
    <t>(56.1585024399349 / 35.1504160443781) - 1</t>
  </si>
  <si>
    <t>(5.99984000426655 / 4.32314294090994) - 1</t>
  </si>
  <si>
    <t>(5.99984000426655 / 6.31696785542939) - 1</t>
  </si>
  <si>
    <t>(5.99984000426655 / 5.38724130573928) - 1</t>
  </si>
  <si>
    <t>(7.89312285005733 / 6.66329059942962) - 1</t>
  </si>
  <si>
    <t>(7.89312285005733 / 7.75627698704622) - 1</t>
  </si>
  <si>
    <t>(7.89312285005733 / 7.17409857051419) - 1</t>
  </si>
  <si>
    <t>(4.21322098077385 / 3.3796209920307) - 1</t>
  </si>
  <si>
    <t>(4.21322098077385 / 3.48632656324964) - 1</t>
  </si>
  <si>
    <t>(4.21322098077385 / 3.62705355237892) - 1</t>
  </si>
  <si>
    <t>(12.5463320978107 / 12.6158298462113) - 1</t>
  </si>
  <si>
    <t>(12.5463320978107 / 10.8747801055493) - 1</t>
  </si>
  <si>
    <t>(12.5463320978107 / 10.0544058032857) - 1</t>
  </si>
  <si>
    <t>(8.86643022852724 / 7.77787734214665) - 1</t>
  </si>
  <si>
    <t>(8.86643022852724 / 8.80910496295112) - 1</t>
  </si>
  <si>
    <t>(8.86643022852724 / 8.9609558352891) - 1</t>
  </si>
  <si>
    <t>(24.5593450841311 / 21.6690210293451) - 1</t>
  </si>
  <si>
    <t>(24.5593450841311 / 23.1888693427155) - 1</t>
  </si>
  <si>
    <t>(24.5593450841311 / 21.6023042457862) - 1</t>
  </si>
  <si>
    <t>(16.6395560118397 / 7.97310269463472) - 1</t>
  </si>
  <si>
    <t>(16.6395560118397 / 13.4792438296284) - 1</t>
  </si>
  <si>
    <t>(16.6395560118397 / 13.0528205675272) - 1</t>
  </si>
  <si>
    <t>(9.94640142929522 / 8.94213598443455) - 1</t>
  </si>
  <si>
    <t>(9.94640142929522 / 9.56874033797111) - 1</t>
  </si>
  <si>
    <t>(9.94640142929522 / 9.54768508640922) - 1</t>
  </si>
  <si>
    <t>(2.86392362870323 / 2.4520909405901) - 1</t>
  </si>
  <si>
    <t>(2.86392362870323 / 2.93192600884909) - 1</t>
  </si>
  <si>
    <t>(2.86392362870323 / 3.00298698527843) - 1</t>
  </si>
  <si>
    <t>(15.2529265886243 / 15.2333718915749) - 1</t>
  </si>
  <si>
    <t>(15.2529265886243 / 15.2337779199318) - 1</t>
  </si>
  <si>
    <t>(15.2529265886243 / 15.2427160230425) - 1</t>
  </si>
  <si>
    <t>(13.4929735207061 / 14.0462165835976) - 1</t>
  </si>
  <si>
    <t>(13.4929735207061 / 15.3792846100538) - 1</t>
  </si>
  <si>
    <t>(13.4929735207061 / 13.6814593556646) - 1</t>
  </si>
  <si>
    <t>(5.85584384416416 / 6.31146885577974) - 1</t>
  </si>
  <si>
    <t>(5.85584384416416 / 6.1836984913908) - 1</t>
  </si>
  <si>
    <t>(5.85584384416416 / 5.16748453168338) - 1</t>
  </si>
  <si>
    <t>(1.17330204527879 / 0.738292598416802) - 1</t>
  </si>
  <si>
    <t>(1.17330204527879 / 1.19942427634735) - 1</t>
  </si>
  <si>
    <t>(1.17330204527879 / 1.05344570087476) - 1</t>
  </si>
  <si>
    <t>(11.5463587637663 / 7.4895386337589) - 1</t>
  </si>
  <si>
    <t>(11.5463587637663 / 8.2893544432006) - 1</t>
  </si>
  <si>
    <t>(11.5463587637663 / 7.01408150202688) - 1</t>
  </si>
  <si>
    <t>(5.24252686595024 / 6.09291292411845) - 1</t>
  </si>
  <si>
    <t>(5.24252686595024 / 5.73591342822112) - 1</t>
  </si>
  <si>
    <t>(5.24252686595024 / 4.60849157243439) - 1</t>
  </si>
  <si>
    <t>(4.2878856563825 / 2.77192888936272) - 1</t>
  </si>
  <si>
    <t>(4.2878856563825 / 2.96391065621835) - 1</t>
  </si>
  <si>
    <t>(4.2878856563825 / 2.90164284190314) - 1</t>
  </si>
  <si>
    <t>(38.7891605557185 / 44.404695221088) - 1</t>
  </si>
  <si>
    <t>(38.7891605557185 / 45.9974873394104) - 1</t>
  </si>
  <si>
    <t>(38.7891605557185 / 36.150712609345) - 1</t>
  </si>
  <si>
    <t>(9.35481213834298 / 8.87649004504384) - 1</t>
  </si>
  <si>
    <t>(9.35481213834298 / 9.5874966682659) - 1</t>
  </si>
  <si>
    <t>(9.35481213834298 / 7.88627320247493) - 1</t>
  </si>
  <si>
    <t>(0.759979733873763 / 0.862229803566193) - 1</t>
  </si>
  <si>
    <t>(0.759979733873763 / 0.800948877871955) - 1</t>
  </si>
  <si>
    <t>(0.759979733873763 / 0.66567100490719) - 1</t>
  </si>
  <si>
    <t>(5.89317618196848 / 6.26882379594339) - 1</t>
  </si>
  <si>
    <t>(5.89317618196848 / 6.60482968175276) - 1</t>
  </si>
  <si>
    <t>(5.89317618196848 / 6.17665884360998) - 1</t>
  </si>
  <si>
    <t>(2.89058958427775 / 3.45958047922386) - 1</t>
  </si>
  <si>
    <t>(2.89058958427775 / 3.11317234394157) - 1</t>
  </si>
  <si>
    <t>(2.89058958427775 / 2.93898015788351) - 1</t>
  </si>
  <si>
    <t>(3.59990400255993 / 3.89146542992697) - 1</t>
  </si>
  <si>
    <t>(3.59990400255993 / 3.41369746106251) - 1</t>
  </si>
  <si>
    <t>(6.33049785339058 / 5.57584157360271) - 1</t>
  </si>
  <si>
    <t>(6.33049785339058 / 6.6101604563143) - 1</t>
  </si>
  <si>
    <t>(6.33049785339058 / 5.44058032856838) - 1</t>
  </si>
  <si>
    <t>(16.5062265006266 / 13.5931128228364) - 1</t>
  </si>
  <si>
    <t>(16.5062265006266 / 15.272669118823) - 1</t>
  </si>
  <si>
    <t>(16.5062265006266 / 14.9349263921485) - 1</t>
  </si>
  <si>
    <t>(11.2239430948508 / 6.19080226018817) - 1</t>
  </si>
  <si>
    <t>(11.2239430948508 / 7.48731515539208) - 1</t>
  </si>
  <si>
    <t>(11.2239430948508 / 8.8494287390655) - 1</t>
  </si>
  <si>
    <t>(10.0530652515933 / 6.13022735147525) - 1</t>
  </si>
  <si>
    <t>(10.0530652515933 / 10.2350871581641) - 1</t>
  </si>
  <si>
    <t>(10.0530652515933 / 8.09419671431619) - 1</t>
  </si>
  <si>
    <t>(4.36788352310605 / 4.74426290679389) - 1</t>
  </si>
  <si>
    <t>(4.36788352310605 / 4.65376619222773) - 1</t>
  </si>
  <si>
    <t>(4.36788352310605 / 3.74973330488585) - 1</t>
  </si>
  <si>
    <t>(5.3331911149036 / 4.38711053066446) - 1</t>
  </si>
  <si>
    <t>(5.3331911149036 / 4.65909696678928) - 1</t>
  </si>
  <si>
    <t>(5.3331911149036 / 4.1391081715383) - 1</t>
  </si>
  <si>
    <t>(4.34655075864644 / 3.25168581252166) - 1</t>
  </si>
  <si>
    <t>(4.34655075864644 / 3.43834959219575) - 1</t>
  </si>
  <si>
    <t>(4.34655075864644 / 3.20034136974611) - 1</t>
  </si>
  <si>
    <t>(6.25583317778193 / 4.54702950505077) - 1</t>
  </si>
  <si>
    <t>(6.25583317778193 / 4.90431259662029) - 1</t>
  </si>
  <si>
    <t>(6.25583317778193 / 4.72583742265842) - 1</t>
  </si>
  <si>
    <t>(53.1719154155889 / 48.3488365894613) - 1</t>
  </si>
  <si>
    <t>(53.1719154155889 / 46.0045844661229) - 1</t>
  </si>
  <si>
    <t>(53.1719154155889 / 36.2705355237892) - 1</t>
  </si>
  <si>
    <t>(9.63974294018826 / 5.17604413763693) - 1</t>
  </si>
  <si>
    <t>(9.63974294018826 / 8.02281571512341) - 1</t>
  </si>
  <si>
    <t>(9.63974294018826 / 9.04096436953275) - 1</t>
  </si>
  <si>
    <t>(56.265166262233 / 43.2314294090994) - 1</t>
  </si>
  <si>
    <t>(56.265166262233 / 48.5100485100485) - 1</t>
  </si>
  <si>
    <t>(56.265166262233 / 46.6183059526349) - 1</t>
  </si>
  <si>
    <t>(10.9063758299779 / 9.64844478797409) - 1</t>
  </si>
  <si>
    <t>(10.9063758299779 / 10.714856868703) - 1</t>
  </si>
  <si>
    <t>(10.9063758299779 / 10.1210795818221) - 1</t>
  </si>
  <si>
    <t>(1.89328284579078 / 2.52138916282417) - 1</t>
  </si>
  <si>
    <t>(1.89328284579078 / 2.35087158164081) - 1</t>
  </si>
  <si>
    <t>(1.89328284579078 / 1.90687006614039) - 1</t>
  </si>
  <si>
    <t>(12.8529905869177 / 11.0877155574509) - 1</t>
  </si>
  <si>
    <t>(12.8529905869177 / 11.7277040353963) - 1</t>
  </si>
  <si>
    <t>(12.8529905869177 / 10.7078088329422) - 1</t>
  </si>
  <si>
    <t>(95.3041252233274 / 61.4088861643434) - 1</t>
  </si>
  <si>
    <t>(95.3041252233274 / 92.755477370862) - 1</t>
  </si>
  <si>
    <t>(95.3041252233274 / 76.8615318967356) - 1</t>
  </si>
  <si>
    <t>(43.9393672168742 / 28.5065945254404) - 1</t>
  </si>
  <si>
    <t>(43.9393672168742 / 39.8901495282265) - 1</t>
  </si>
  <si>
    <t>(43.9393672168742 / 36.3354453808406) - 1</t>
  </si>
  <si>
    <t>(12.2663395642783 / 11.478628428263) - 1</t>
  </si>
  <si>
    <t>(12.2663395642783 / 13.4157822911669) - 1</t>
  </si>
  <si>
    <t>(12.2663395642783 / 11.7079155109878) - 1</t>
  </si>
  <si>
    <t>(2.38660302391936 / 2.71329193208774) - 1</t>
  </si>
  <si>
    <t>(2.38660302391936 / 2.31888693427155) - 1</t>
  </si>
  <si>
    <t>(2.38660302391936 / 2.11755920631534) - 1</t>
  </si>
  <si>
    <t>(7.50646649422682 / 4.74426290679389) - 1</t>
  </si>
  <si>
    <t>(7.50646649422682 / 7.46308438616131) - 1</t>
  </si>
  <si>
    <t>(7.50646649422682 / 6.64604224450608) - 1</t>
  </si>
  <si>
    <t>(2.98125383323111 / 2.03896692342546) - 1</t>
  </si>
  <si>
    <t>(2.98125383323111 / 2.55877178954102) - 1</t>
  </si>
  <si>
    <t>(2.98125383323111 / 2.53360358438233) - 1</t>
  </si>
  <si>
    <t>(4.81587157675795 / 5.30930994962552) - 1</t>
  </si>
  <si>
    <t>(4.81587157675795 / 5.18151287382057) - 1</t>
  </si>
  <si>
    <t>(4.81587157675795 / 5.19522082355451) - 1</t>
  </si>
  <si>
    <t>(11.0263726300632 / 13.2999280364615) - 1</t>
  </si>
  <si>
    <t>(11.0263726300632 / 13.0737246121862) - 1</t>
  </si>
  <si>
    <t>(11.0263726300632 / 11.2678685726477) - 1</t>
  </si>
  <si>
    <t>(11.119703474574 / 8.52901170073829) - 1</t>
  </si>
  <si>
    <t>(11.119703474574 / 12.5983970360893) - 1</t>
  </si>
  <si>
    <t>(11.119703474574 / 12.2679749839983) - 1</t>
  </si>
  <si>
    <t>(8.66643556171835 / 6.13022735147525) - 1</t>
  </si>
  <si>
    <t>(8.66643556171835 / 7.76960392345008) - 1</t>
  </si>
  <si>
    <t>(8.66643556171835 / 6.58736931939407) - 1</t>
  </si>
  <si>
    <t>(4.61321031439162 / 4.65897278712119) - 1</t>
  </si>
  <si>
    <t>(4.61321031439162 / 4.49384295538142) - 1</t>
  </si>
  <si>
    <t>(4.61321031439162 / 3.74973330488585) - 1</t>
  </si>
  <si>
    <t>(3.56790485587051 / 3.91801487246462) - 1</t>
  </si>
  <si>
    <t>(3.56790485587051 / 4.08870408870409) - 1</t>
  </si>
  <si>
    <t>(3.56790485587051 / 3.95242159163644) - 1</t>
  </si>
  <si>
    <t>(7.27980587184342 / 7.0630880353954) - 1</t>
  </si>
  <si>
    <t>(7.27980587184342 / 7.94285409670025) - 1</t>
  </si>
  <si>
    <t>(7.27980587184342 / 7.05408576914871) - 1</t>
  </si>
  <si>
    <t>(4.23455374523346 / 5.28591700205229) - 1</t>
  </si>
  <si>
    <t>(4.23455374523346 / 4.2486273255504) - 1</t>
  </si>
  <si>
    <t>(4.23455374523346 / 3.49370599530617) - 1</t>
  </si>
  <si>
    <t>(3.00791978880563 / 3.04379114581945) - 1</t>
  </si>
  <si>
    <t>(3.00791978880563 / 2.96924143077989) - 1</t>
  </si>
  <si>
    <t>(3.00791978880563 / 2.92297845103478) - 1</t>
  </si>
  <si>
    <t>(41.0655715847577 / 34.0636494482648) - 1</t>
  </si>
  <si>
    <t>(41.0655715847577 / 37.3906550032003) - 1</t>
  </si>
  <si>
    <t>(36.7990186928349 / 19.6789181481383) - 1</t>
  </si>
  <si>
    <t>(36.7990186928349 / 30.8740692467616) - 1</t>
  </si>
  <si>
    <t>(36.7990186928349 / 31.3100064006827) - 1</t>
  </si>
  <si>
    <t>(19.6261433028453 / 22.948984487446) - 1</t>
  </si>
  <si>
    <t>(19.6261433028453 / 17.4151909537017) - 1</t>
  </si>
  <si>
    <t>(4.01589290952241 / 2.58802206881847) - 1</t>
  </si>
  <si>
    <t>(4.01589290952241 / 3.77418838957301) - 1</t>
  </si>
  <si>
    <t>(4.01589290952241 / 4.05376573501173) - 1</t>
  </si>
  <si>
    <t>(7.01314631609824 / 6.32213012073882) - 1</t>
  </si>
  <si>
    <t>(7.01314631609824 / 12.0742043818967) - 1</t>
  </si>
  <si>
    <t>(7.01314631609824 / 6.12865372306379) - 1</t>
  </si>
  <si>
    <t>(10.8263779632543 / 9.16868786481516) - 1</t>
  </si>
  <si>
    <t>(10.8263779632543 / 9.67535582920198) - 1</t>
  </si>
  <si>
    <t>(10.8263779632543 / 8.58758267548539) - 1</t>
  </si>
  <si>
    <t>(5.85584384416416 / 4.88641275087289) - 1</t>
  </si>
  <si>
    <t>(5.85584384416416 / 5.83186737032891) - 1</t>
  </si>
  <si>
    <t>(5.85584384416416 / 5.93663324087903) - 1</t>
  </si>
  <si>
    <t>(17.0662115676915 / 12.5269863269277) - 1</t>
  </si>
  <si>
    <t>(17.0662115676915 / 19.6172503864812) - 1</t>
  </si>
  <si>
    <t>(17.0662115676915 / 14.7482398122466) - 1</t>
  </si>
  <si>
    <t>(20.8261113036986 / 10.4746928223034) - 1</t>
  </si>
  <si>
    <t>(20.8261113036986 / 10.7948184871262) - 1</t>
  </si>
  <si>
    <t>(20.8261113036986 / 9.69436739918925) - 1</t>
  </si>
  <si>
    <t>(3.50710647716061 / 3.62483008608971) - 1</t>
  </si>
  <si>
    <t>(3.50710647716061 / 3.56522202676049) - 1</t>
  </si>
  <si>
    <t>(3.50710647716061 / 3.22594410070408) - 1</t>
  </si>
  <si>
    <t>(11.4663608970427 / 9.68509288627096) - 1</t>
  </si>
  <si>
    <t>(11.4663608970427 / 9.54208646516339) - 1</t>
  </si>
  <si>
    <t>(11.4663608970427 / 9.58768935353104) - 1</t>
  </si>
  <si>
    <t>(17.3328711234367 / 18.2307630800394) - 1</t>
  </si>
  <si>
    <t>(17.3328711234367 / 20.7900207900208) - 1</t>
  </si>
  <si>
    <t>(17.3328711234367 / 16.8818007254107) - 1</t>
  </si>
  <si>
    <t>(13.8252721260766 / 17.6320920067166) - 1</t>
  </si>
  <si>
    <t>(13.8252721260766 / 29.1142302361533) - 1</t>
  </si>
  <si>
    <t>(13.8252721260766 / 12.5141551098784) - 1</t>
  </si>
  <si>
    <t>(1.2612996986747 / 0.940856632639463) - 1</t>
  </si>
  <si>
    <t>(1.2612996986747 / 1.43131296977451) - 1</t>
  </si>
  <si>
    <t>(1.2612996986747 / 1.1281203328355) - 1</t>
  </si>
  <si>
    <t>(4.66654222554065 / 24.6275220554919) - 1</t>
  </si>
  <si>
    <t>(4.66654222554065 / 4.65376619222773) - 1</t>
  </si>
  <si>
    <t>(4.66654222554065 / 4.45914230851291) - 1</t>
  </si>
  <si>
    <t>(0.178661902349271 / 0.203630160718569) - 1</t>
  </si>
  <si>
    <t>(0.178661902349271 / 0.207900207900208) - 1</t>
  </si>
  <si>
    <t>(0.178661902349271 / 0.165350970770215) - 1</t>
  </si>
  <si>
    <t>(4.52254606543825 / 4.52037634265306) - 1</t>
  </si>
  <si>
    <t>(4.52254606543825 / 4.73905858521243) - 1</t>
  </si>
  <si>
    <t>(4.52254606543825 / 4.05909963729464) - 1</t>
  </si>
  <si>
    <t>(2.48526705954508 / 2.20421653029132) - 1</t>
  </si>
  <si>
    <t>(2.48526705954508 / 2.65739111892958) - 1</t>
  </si>
  <si>
    <t>(2.48526705954508 / 2.32291444420738) - 1</t>
  </si>
  <si>
    <t>(24.5326791285566 / 19.6700338495162) - 1</t>
  </si>
  <si>
    <t>(24.5326791285566 / 20.6567514259822) - 1</t>
  </si>
  <si>
    <t>(24.5326791285566 / 21.6823127800299) - 1</t>
  </si>
  <si>
    <t>(22.2660729047225 / 13.4331938484501) - 1</t>
  </si>
  <si>
    <t>(22.2660729047225 / 17.0584785969401) - 1</t>
  </si>
  <si>
    <t>(22.2660729047225 / 18.348623853211) - 1</t>
  </si>
  <si>
    <t>(6.93314844937468 / 7.20076808192874) - 1</t>
  </si>
  <si>
    <t>(7.90645582784459 / 6.74325008662278) - 1</t>
  </si>
  <si>
    <t>(7.90645582784459 / 7.55637294098833) - 1</t>
  </si>
  <si>
    <t>(7.90645582784459 / 7.24077234905056) - 1</t>
  </si>
  <si>
    <t>(11.1863683635103 / 7.99594871931555) - 1</t>
  </si>
  <si>
    <t>(11.1863683635103 / 8.63585478970094) - 1</t>
  </si>
  <si>
    <t>(11.1863683635103 / 9.41433752933646) - 1</t>
  </si>
  <si>
    <t>(1.60795712114344 / 1.61789007942854) - 1</t>
  </si>
  <si>
    <t>(1.60795712114344 / 1.60817153829742) - 1</t>
  </si>
  <si>
    <t>(5.11453027919255 / 3.85404728271009) - 1</t>
  </si>
  <si>
    <t>(5.11453027919255 / 5.09088970627432) - 1</t>
  </si>
  <si>
    <t>(5.11453027919255 / 4.6671644975464) - 1</t>
  </si>
  <si>
    <t>(0.682648462707661 / 0.887550041312402) - 1</t>
  </si>
  <si>
    <t>(0.682648462707661 / 0.93421824191055) - 1</t>
  </si>
  <si>
    <t>(0.682648462707661 / 0.7600810753147) - 1</t>
  </si>
  <si>
    <t>(5.34385749713341 / 4.28049788107359) - 1</t>
  </si>
  <si>
    <t>(5.34385749713341 / 4.8936510474972) - 1</t>
  </si>
  <si>
    <t>(5.34385749713341 / 4.43247279709836) - 1</t>
  </si>
  <si>
    <t>(8.79976533959094 / 7.43623230896346) - 1</t>
  </si>
  <si>
    <t>(8.79976533959094 / 9.15560530945146) - 1</t>
  </si>
  <si>
    <t>(8.79976533959094 / 7.98751866865799) - 1</t>
  </si>
  <si>
    <t>(8.5197728060585 / 9.84834350595698) - 1</t>
  </si>
  <si>
    <t>(8.5197728060585 / 9.78197132043286) - 1</t>
  </si>
  <si>
    <t>(8.5197728060585 / 8.66759120972904) - 1</t>
  </si>
  <si>
    <t>(9.9197354737207 / 8.90215624083798) - 1</t>
  </si>
  <si>
    <t>(9.9197354737207 / 9.55541340156725) - 1</t>
  </si>
  <si>
    <t>(9.9197354737207 / 8.68092596543631) - 1</t>
  </si>
  <si>
    <t>(6.99981333831098 / 4.37111863322583) - 1</t>
  </si>
  <si>
    <t>(6.99981333831098 / 6.24766778612933) - 1</t>
  </si>
  <si>
    <t>(6.99981333831098 / 5.42457862171965) - 1</t>
  </si>
  <si>
    <t>(11.8384215437942 / 14.3930913161682) - 1</t>
  </si>
  <si>
    <t>(11.8384215437942 / 13.8640787053083) - 1</t>
  </si>
  <si>
    <t>(11.8384215437942 / 11.7581187010078) - 1</t>
  </si>
  <si>
    <t>(3.74350086655113 / 2.94258755797217) - 1</t>
  </si>
  <si>
    <t>(3.74350086655113 / 3.83928333377769) - 1</t>
  </si>
  <si>
    <t>(3.74350086655113 / 3.45011464832294) - 1</t>
  </si>
  <si>
    <t>(7.97227036395147 / 7.32981502212272) - 1</t>
  </si>
  <si>
    <t>(7.97227036395147 / 8.35843975791186) - 1</t>
  </si>
  <si>
    <t>(7.97227036395147 / 6.94555537780622) - 1</t>
  </si>
  <si>
    <t>(1.68866337821624 / 0.822715763100379) - 1</t>
  </si>
  <si>
    <t>(1.68866337821624 / 1.53393553203402) - 1</t>
  </si>
  <si>
    <t>(1.68866337821624 / 1.47531914893617) - 1</t>
  </si>
  <si>
    <t>(63.5976413811492 / 39.3689935497628) - 1</t>
  </si>
  <si>
    <t>(63.5976413811492 / 49.4917594049111) - 1</t>
  </si>
  <si>
    <t>(63.5976413811492 / 56.9436500826534) - 1</t>
  </si>
  <si>
    <t>(6.71910411945074 / 5.51378446115288) - 1</t>
  </si>
  <si>
    <t>(1.08785495267298 / 0.743392238392238) - 1</t>
  </si>
  <si>
    <t>(1.08785495267298 / 0.89983016503586) - 1</t>
  </si>
  <si>
    <t>(1.08785495267298 / 0.933184023889511) - 1</t>
  </si>
  <si>
    <t>(9.99866684442074 / 12.6605895836665) - 1</t>
  </si>
  <si>
    <t>(9.99866684442074 / 11.4511957767883) - 1</t>
  </si>
  <si>
    <t>(9.99866684442074 / 9.93174425425265) - 1</t>
  </si>
  <si>
    <t>(4.80469270763898 / 7.47641132256517) - 1</t>
  </si>
  <si>
    <t>(4.80469270763898 / 5.64161356546778) - 1</t>
  </si>
  <si>
    <t>(4.80469270763898 / 4.77256972217778) - 1</t>
  </si>
  <si>
    <t>(16.8510865217971 / 12.7938589477051) - 1</t>
  </si>
  <si>
    <t>(16.8510865217971 / 14.1306956034873) - 1</t>
  </si>
  <si>
    <t>(16.8510865217971 / 15.0375939849624) - 1</t>
  </si>
  <si>
    <t>(7.07907958938808 / 4.37337837837838) - 1</t>
  </si>
  <si>
    <t>(7.07907958938808 / 5.71393766496921) - 1</t>
  </si>
  <si>
    <t>(7.07907958938808 / 5.19968271743188) - 1</t>
  </si>
  <si>
    <t>(3.16224503399547 / 3.61426515272669) - 1</t>
  </si>
  <si>
    <t>(3.16224503399547 / 3.33804356520116) - 1</t>
  </si>
  <si>
    <t>(3.16224503399547 / 3.19415560177038) - 1</t>
  </si>
  <si>
    <t>(0.743900813224903 / 0.695666080281465) - 1</t>
  </si>
  <si>
    <t>(0.743900813224903 / 0.80251686351881) - 1</t>
  </si>
  <si>
    <t>(0.743900813224903 / 0.64523009651789) - 1</t>
  </si>
  <si>
    <t>(7.53232902279696 / 4.28061197291967) - 1</t>
  </si>
  <si>
    <t>(7.53232902279696 / 5.66827525528568) - 1</t>
  </si>
  <si>
    <t>(7.53232902279696 / 5.67909134538474) - 1</t>
  </si>
  <si>
    <t>(14.3714171443808 / 14.1904573804574) - 1</t>
  </si>
  <si>
    <t>(14.3714171443808 / 14.5839443303917) - 1</t>
  </si>
  <si>
    <t>(14.3714171443808 / 13.3045379405962) - 1</t>
  </si>
  <si>
    <t>(36.2085055325957 / 26.2007569699877) - 1</t>
  </si>
  <si>
    <t>(36.2085055325957 / 43.1919375049991) - 1</t>
  </si>
  <si>
    <t>(36.2085055325957 / 33.2746760518317) - 1</t>
  </si>
  <si>
    <t>(14.2381015864551 / 18.4711338557492) - 1</t>
  </si>
  <si>
    <t>(14.2381015864551 / 15.1971631962034) - 1</t>
  </si>
  <si>
    <t>(14.2381015864551 / 14.0977443609023) - 1</t>
  </si>
  <si>
    <t>(23.2502333022264 / 20.3369049522896) - 1</t>
  </si>
  <si>
    <t>(23.2502333022264 / 19.3563868077959) - 1</t>
  </si>
  <si>
    <t>(23.2502333022264 / 18.9836292859809) - 1</t>
  </si>
  <si>
    <t>(17.5443274230103 / 10.7468415160723) - 1</t>
  </si>
  <si>
    <t>(17.5443274230103 / 16.7222118537873) - 1</t>
  </si>
  <si>
    <t>(17.5443274230103 / 17.8104836559484) - 1</t>
  </si>
  <si>
    <t>(2.34368750833222 / 2.63340263340263) - 1</t>
  </si>
  <si>
    <t>(2.34368750833222 / 2.35955954888421) - 1</t>
  </si>
  <si>
    <t>(2.34368750833222 / 2.26630405801738) - 1</t>
  </si>
  <si>
    <t>(8.50553259565391 / 9.57180184503813) - 1</t>
  </si>
  <si>
    <t>(6.79909345420611 / 4.26995042379658) - 1</t>
  </si>
  <si>
    <t>(6.79909345420611 / 4.16455594955608) - 1</t>
  </si>
  <si>
    <t>(6.79909345420611 / 6.58561296859169) - 1</t>
  </si>
  <si>
    <t>(7.23903479536062 / 6.15704461858308) - 1</t>
  </si>
  <si>
    <t>(7.23903479536062 / 6.4414642600048) - 1</t>
  </si>
  <si>
    <t>(7.23903479536062 / 5.87106063029915) - 1</t>
  </si>
  <si>
    <t>(6.16984402079723 / 4.50983527906605) - 1</t>
  </si>
  <si>
    <t>(6.16984402079723 / 6.53211400538566) - 1</t>
  </si>
  <si>
    <t>(6.16984402079723 / 5.56177678238149) - 1</t>
  </si>
  <si>
    <t>(7.83895480602586 / 4.05494216109601) - 1</t>
  </si>
  <si>
    <t>(7.83895480602586 / 5.71448849548084) - 1</t>
  </si>
  <si>
    <t>(7.83895480602586 / 5.9403828720738) - 1</t>
  </si>
  <si>
    <t>(5.44143447540328E-02 / 4.65624500239885E-02) - 1</t>
  </si>
  <si>
    <t>(5.44143447540328E-02 / 5.44114431972698E-02) - 1</t>
  </si>
  <si>
    <t>(5.44143447540328E-02 / 4.71575214632326E-02) - 1</t>
  </si>
  <si>
    <t>(30.2359685375283 / 21.3230982461752) - 1</t>
  </si>
  <si>
    <t>(30.2359685375283 / 25.6752072946383) - 1</t>
  </si>
  <si>
    <t>(30.2359685375283 / 26.8756998880179) - 1</t>
  </si>
  <si>
    <t>(32.0757232369017 / 17.0917959379498) - 1</t>
  </si>
  <si>
    <t>(32.0757232369017 / 24.7953715306476) - 1</t>
  </si>
  <si>
    <t>(32.0757232369017 / 23.5562310030395) - 1</t>
  </si>
  <si>
    <t>(4.60258632182376 / 3.93411162641932) - 1</t>
  </si>
  <si>
    <t>(4.60258632182376 / 4.85669341722878) - 1</t>
  </si>
  <si>
    <t>(4.60258632182376 / 4.32410814269717) - 1</t>
  </si>
  <si>
    <t>(14.1847753632849 / 10.3950103950104) - 1</t>
  </si>
  <si>
    <t>(14.1847753632849 / 10.9312928253393) - 1</t>
  </si>
  <si>
    <t>(14.1847753632849 / 11.7314563003253) - 1</t>
  </si>
  <si>
    <t>(18.6908412211705 / 27.0536808998347) - 1</t>
  </si>
  <si>
    <t>(18.6908412211705 / 25.8618391233636) - 1</t>
  </si>
  <si>
    <t>(18.6908412211705 / 19.4635524982669) - 1</t>
  </si>
  <si>
    <t>(8.98013598186908 / 6.37560637560638) - 1</t>
  </si>
  <si>
    <t>(8.98013598186908 / 7.55059055642947) - 1</t>
  </si>
  <si>
    <t>(8.98013598186908 / 7.48680211166213) - 1</t>
  </si>
  <si>
    <t>(4.44740701239835 / 4.5045045045045) - 1</t>
  </si>
  <si>
    <t>(4.44740701239835 / 5.65227824139494) - 1</t>
  </si>
  <si>
    <t>(4.44740701239835 / 4.639257718765) - 1</t>
  </si>
  <si>
    <t>(4.71403812824957 / 3.82038834692681) - 1</t>
  </si>
  <si>
    <t>(4.71403812824957 / 4.1414490628416) - 1</t>
  </si>
  <si>
    <t>(4.71403812824957 / 4.16466698661548) - 1</t>
  </si>
  <si>
    <t>(13.6248500199973 / 13.8600138600139) - 1</t>
  </si>
  <si>
    <t>(13.6248500199973 / 12.7442877329565) - 1</t>
  </si>
  <si>
    <t>(13.6248500199973 / 11.5448194955474) - 1</t>
  </si>
  <si>
    <t>(0.386615117984269 / 0.450450450450451) - 1</t>
  </si>
  <si>
    <t>(0.386615117984269 / 0.385261417868665) - 1</t>
  </si>
  <si>
    <t>(0.386615117984269 / 0.381272329760572) - 1</t>
  </si>
  <si>
    <t>(3.79149446740435 / 3.0918492456954) - 1</t>
  </si>
  <si>
    <t>(3.79149446740435 / 3.79129229210547) - 1</t>
  </si>
  <si>
    <t>(3.79149446740435 / 3.55143177091665) - 1</t>
  </si>
  <si>
    <t>(16.824423410212 / 14.9261687723226) - 1</t>
  </si>
  <si>
    <t>(16.824423410212 / 17.6767003492681) - 1</t>
  </si>
  <si>
    <t>(16.824423410212 / 14.5043459713113) - 1</t>
  </si>
  <si>
    <t>(32.7956272497 / 35.8333111152585) - 1</t>
  </si>
  <si>
    <t>(32.7956272497 / 30.0218631685597) - 1</t>
  </si>
  <si>
    <t>(1.49313424876683 / 1.73300983816354) - 1</t>
  </si>
  <si>
    <t>(1.49313424876683 / 1.49309443822322) - 1</t>
  </si>
  <si>
    <t>(11.9984002133049 / 19.8837891145583) - 1</t>
  </si>
  <si>
    <t>(11.9984002133049 / 19.5696803263391) - 1</t>
  </si>
  <si>
    <t>(11.9984002133049 / 8.3986562150056) - 1</t>
  </si>
  <si>
    <t>(24.9566724436742 / 19.0575190575191) - 1</t>
  </si>
  <si>
    <t>(24.9566724436742 / 18.9297997707095) - 1</t>
  </si>
  <si>
    <t>(24.9566724436742 / 30.9283847917666) - 1</t>
  </si>
  <si>
    <t>(15.1979736035195 / 19.0364465299811) - 1</t>
  </si>
  <si>
    <t>(15.1979736035195 / 15.5708419986136) - 1</t>
  </si>
  <si>
    <t>(2.31435808558859 / 2.59608721147183) - 1</t>
  </si>
  <si>
    <t>(2.31435808558859 / 2.17826005812248) - 1</t>
  </si>
  <si>
    <t>(2.31435808558859 / 2.01034501146483) - 1</t>
  </si>
  <si>
    <t>(11.1851753099587 / 10.3550295857988) - 1</t>
  </si>
  <si>
    <t>(11.1851753099587 / 12.8509344922281) - 1</t>
  </si>
  <si>
    <t>(11.1851753099587 / 10.1583746600544) - 1</t>
  </si>
  <si>
    <t>(0.631915744567391 / 0.568260568260568) - 1</t>
  </si>
  <si>
    <t>(0.631915744567391 / 0.614818567200789) - 1</t>
  </si>
  <si>
    <t>(0.631915744567391 / 0.519383565296219) - 1</t>
  </si>
  <si>
    <t>(3.37021730435942 / 2.67071805533344) - 1</t>
  </si>
  <si>
    <t>(3.37021730435942 / 3.09275601887648) - 1</t>
  </si>
  <si>
    <t>(3.37021730435942 / 3.08750599904015) - 1</t>
  </si>
  <si>
    <t>(3.20905345953873 / 3.55384961884962) - 1</t>
  </si>
  <si>
    <t>(3.20905345953873 / 3.43639533953662) - 1</t>
  </si>
  <si>
    <t>(3.20905345953873 / 2.9719687516664) - 1</t>
  </si>
  <si>
    <t>(6.07918944140781 / 5.71459032997495) - 1</t>
  </si>
  <si>
    <t>(6.07918944140781 / 5.86557175993814) - 1</t>
  </si>
  <si>
    <t>(6.07918944140781 / 4.639257718765) - 1</t>
  </si>
  <si>
    <t>(1.70643914144781 / 1.6312170158324) - 1</t>
  </si>
  <si>
    <t>(1.70643914144781 / 1.75967152798144) - 1</t>
  </si>
  <si>
    <t>(1.70643914144781 / 1.57308164027089) - 1</t>
  </si>
  <si>
    <t>(4.86735101986402 / 5.21749560211099) - 1</t>
  </si>
  <si>
    <t>(4.86735101986402 / 4.99906684085637) - 1</t>
  </si>
  <si>
    <t>(4.86735101986402 / 4.74724044152935) - 1</t>
  </si>
  <si>
    <t>(2.05305959205439 / 1.87643264566342) - 1</t>
  </si>
  <si>
    <t>(2.05305959205439 / 1.9596342016157) - 1</t>
  </si>
  <si>
    <t>(2.05305959205439 / 1.42910467658508) - 1</t>
  </si>
  <si>
    <t>(4.21277163044927 / 2.91593368516445) - 1</t>
  </si>
  <si>
    <t>(4.21277163044927 / 3.62598981523449) - 1</t>
  </si>
  <si>
    <t>(4.21277163044927 / 3.55676425105316) - 1</t>
  </si>
  <si>
    <t>(8.45220637248367 / 9.47545178314409) - 1</t>
  </si>
  <si>
    <t>(8.45220637248367 / 9.43823819553683) - 1</t>
  </si>
  <si>
    <t>(8.45220637248367 / 8.59862422012478) - 1</t>
  </si>
  <si>
    <t>(5.40194640714571 / 5.30412068873607) - 1</t>
  </si>
  <si>
    <t>(5.40194640714571 / 6.25483243127949) - 1</t>
  </si>
  <si>
    <t>(5.40194640714571 / 5.43379725910521) - 1</t>
  </si>
  <si>
    <t>(2.36412904946007 / 0.730315848392772) - 1</t>
  </si>
  <si>
    <t>(2.36412904946007 / 1.28331591436265) - 1</t>
  </si>
  <si>
    <t>(2.36412904946007 / 2.0405623100304) - 1</t>
  </si>
  <si>
    <t>(10.1319824023464 / 11.0480302787995) - 1</t>
  </si>
  <si>
    <t>(10.1319824023464 / 9.58487748953529) - 1</t>
  </si>
  <si>
    <t>(10.1319824023464 / 11.811443502373) - 1</t>
  </si>
  <si>
    <t>(5.0926543127583 / 4.38722746415054) - 1</t>
  </si>
  <si>
    <t>(5.0926543127583 / 5.25768523209001) - 1</t>
  </si>
  <si>
    <t>(5.0926543127583 / 4.74057484135872) - 1</t>
  </si>
  <si>
    <t>(6.10585255299293 / 5.09088970627432) - 1</t>
  </si>
  <si>
    <t>(6.10585255299293 / 5.17236782467273) - 1</t>
  </si>
  <si>
    <t>(6.10585255299293 / 5.32181517623847) - 1</t>
  </si>
  <si>
    <t>(5.10331955739235 / 16.2055546670931) - 1</t>
  </si>
  <si>
    <t>(5.10331955739235 / 5.34300263950729) - 1</t>
  </si>
  <si>
    <t>(5.10331955739235 / 4.41529355303151) - 1</t>
  </si>
  <si>
    <t>(32.5289961338488 / 14.1798603337065) - 1</t>
  </si>
  <si>
    <t>(32.5289961338488 / 23.8355506972032) - 1</t>
  </si>
  <si>
    <t>(32.5289961338488 / 24.9293446381912) - 1</t>
  </si>
  <si>
    <t>(19.890681242501 / 14.419745188976) - 1</t>
  </si>
  <si>
    <t>(19.890681242501 / 20.3695310208761) - 1</t>
  </si>
  <si>
    <t>(19.890681242501 / 17.170586039567) - 1</t>
  </si>
  <si>
    <t>(5.38594854019464 / 5.38580493787661) - 1</t>
  </si>
  <si>
    <t>(4.53272896947074 / 3.97675782291167) - 1</t>
  </si>
  <si>
    <t>(4.53272896947074 / 4.66579571813261) - 1</t>
  </si>
  <si>
    <t>(4.53272896947074 / 3.5247693702341) - 1</t>
  </si>
  <si>
    <t>(0.671910411945074 / 0.619436004051389) - 1</t>
  </si>
  <si>
    <t>(0.671910411945074 / 0.626549710720665) - 1</t>
  </si>
  <si>
    <t>(0.671910411945074 / 0.538580493787661) - 1</t>
  </si>
  <si>
    <t>(1.78642847620317 / 1.63388240311317) - 1</t>
  </si>
  <si>
    <t>(1.78642847620317 / 1.83165809048978) - 1</t>
  </si>
  <si>
    <t>(1.78642847620317 / 1.52775555911054) - 1</t>
  </si>
  <si>
    <t>(35.7285695240635 / 35.7266643559869) - 1</t>
  </si>
  <si>
    <t>(35.7285695240635 / 35.8875913187223) - 1</t>
  </si>
  <si>
    <t>(1.66377816291161 / 1.49528226451303) - 1</t>
  </si>
  <si>
    <t>(1.66377816291161 / 1.62636307889194) - 1</t>
  </si>
  <si>
    <t>(1.66377816291161 / 1.73305604436623) - 1</t>
  </si>
  <si>
    <t>(9.87601653112918 / 8.61453169145477) - 1</t>
  </si>
  <si>
    <t>(9.87601653112918 / 8.79835763990722) - 1</t>
  </si>
  <si>
    <t>(9.87601653112918 / 7.94539540340212) - 1</t>
  </si>
  <si>
    <t>(4.03146247167044 / 3.90639159869929) - 1</t>
  </si>
  <si>
    <t>(4.03146247167044 / 3.84781507451942) - 1</t>
  </si>
  <si>
    <t>(4.03146247167044 / 3.527968858316) - 1</t>
  </si>
  <si>
    <t>(5.29640501266498 / 4.61347220001066) - 1</t>
  </si>
  <si>
    <t>(5.29640501266498 / 4.82049990668409) - 1</t>
  </si>
  <si>
    <t>(5.29640501266498 / 4.85919346237935) - 1</t>
  </si>
  <si>
    <t>(8.67884282095721 / 9.03566288181673) - 1</t>
  </si>
  <si>
    <t>(8.67884282095721 / 9.45156904044578) - 1</t>
  </si>
  <si>
    <t>(8.67884282095721 / 8.0253826054498) - 1</t>
  </si>
  <si>
    <t>(0.570590587921611 / 0.637027560104483) - 1</t>
  </si>
  <si>
    <t>(0.570590587921611 / 0.599888020902765) - 1</t>
  </si>
  <si>
    <t>(0.570590587921611 / 0.562576654401962) - 1</t>
  </si>
  <si>
    <t>(12.2250366617784 / 7.76960392345008) - 1</t>
  </si>
  <si>
    <t>(12.2250366617784 / 9.46489988535473) - 1</t>
  </si>
  <si>
    <t>(12.2250366617784 / 9.11854103343465) - 1</t>
  </si>
  <si>
    <t>(9.10989628049593 / 9.35380942224118) - 1</t>
  </si>
  <si>
    <t>(9.10989628049593 / 9.10965338879113) - 1</t>
  </si>
  <si>
    <t>(1.66644447407012 / 1.55925155925156) - 1</t>
  </si>
  <si>
    <t>(1.66644447407012 / 1.76233769696323) - 1</t>
  </si>
  <si>
    <t>(1.66644447407012 / 1.67173252279635) - 1</t>
  </si>
  <si>
    <t>(60.4719370750567 / 41.5267338344262) - 1</t>
  </si>
  <si>
    <t>(60.4719370750567 / 53.1634094968939) - 1</t>
  </si>
  <si>
    <t>(60.4719370750567 / 54.1779981869567) - 1</t>
  </si>
  <si>
    <t>(6.12718304226103 / 4.75505090889706) - 1</t>
  </si>
  <si>
    <t>(6.12718304226103 / 5.19369717652705) - 1</t>
  </si>
  <si>
    <t>(6.12718304226103 / 4.90054924545406) - 1</t>
  </si>
  <si>
    <t>(1.84242101053193 / 1.19942427634735) - 1</t>
  </si>
  <si>
    <t>(1.84242101053193 / 1.65302476870984) - 1</t>
  </si>
  <si>
    <t>(1.84242101053193 / 1.53842051938357) - 1</t>
  </si>
  <si>
    <t>(31.6757765631249 / 20.8166746628285) - 1</t>
  </si>
  <si>
    <t>(31.6757765631249 / 28.2613912069747) - 1</t>
  </si>
  <si>
    <t>(31.6757765631249 / 29.1686663467179) - 1</t>
  </si>
  <si>
    <t>(9.59872017064392 / 4.77104323258169) - 1</t>
  </si>
  <si>
    <t>(9.59872017064392 / 5.63094888954062) - 1</t>
  </si>
  <si>
    <t>(9.59872017064392 / 5.31115021596545) - 1</t>
  </si>
  <si>
    <t>(4.71937075056659 / 5.26147449224372) - 1</t>
  </si>
  <si>
    <t>(4.71937075056659 / 5.7162662969579) - 1</t>
  </si>
  <si>
    <t>(4.71937075056659 / 4.64992267903802) - 1</t>
  </si>
  <si>
    <t>(25.6499133448873 / 27.1956486962086) - 1</t>
  </si>
  <si>
    <t>(45.4872683642181 / 38.7547310624234) - 1</t>
  </si>
  <si>
    <t>(45.4872683642181 / 39.992534726851) - 1</t>
  </si>
  <si>
    <t>(45.4872683642181 / 41.5933450647896) - 1</t>
  </si>
  <si>
    <t>(3.5408612185042 / 3.64091902553441) - 1</t>
  </si>
  <si>
    <t>(3.5408612185042 / 4.85242754685792) - 1</t>
  </si>
  <si>
    <t>(3.5408612185042 / 3.89271049965339) - 1</t>
  </si>
  <si>
    <t>(0.554592720970537 / 0.586572815016264) - 1</t>
  </si>
  <si>
    <t>(7.07887500340331E-02 / 8.43904829313443E-02) - 1</t>
  </si>
  <si>
    <t>(7.07887500340331E-02 / 7.35073915765974E-02) - 1</t>
  </si>
  <si>
    <t>(7.07887500340331E-02 / 7.10532763455204E-02) - 1</t>
  </si>
  <si>
    <t>(34.6087188374883 / 42.3796577642732) - 1</t>
  </si>
  <si>
    <t>(34.6087188374883 / 33.2204655131042) - 1</t>
  </si>
  <si>
    <t>(34.6087188374883 / 32.0482056204341) - 1</t>
  </si>
  <si>
    <t>(75.7765631249167 / 61.836984913908) - 1</t>
  </si>
  <si>
    <t>(75.7765631249167 / 70.9200949156157) - 1</t>
  </si>
  <si>
    <t>(75.7765631249167 / 70.0154641923959) - 1</t>
  </si>
  <si>
    <t>(23.4635381949073 / 13.1670131670132) - 1</t>
  </si>
  <si>
    <t>(23.4635381949073 / 16.7435412056416) - 1</t>
  </si>
  <si>
    <t>(23.4635381949073 / 16.9572868341065) - 1</t>
  </si>
  <si>
    <t>(9.59872017064392 / 11.4345114345114) - 1</t>
  </si>
  <si>
    <t>(9.59872017064392 / 11.7711360546031) - 1</t>
  </si>
  <si>
    <t>(9.59872017064392 / 9.75843864981603) - 1</t>
  </si>
  <si>
    <t>(53.1929076123184 / 22.2559837944453) - 1</t>
  </si>
  <si>
    <t>(53.1929076123184 / 58.9223344975605) - 1</t>
  </si>
  <si>
    <t>(53.1929076123184 / 42.6331786914094) - 1</t>
  </si>
  <si>
    <t>(0.922543660845221 / 0.293192600884909) - 1</t>
  </si>
  <si>
    <t>(0.922543660845221 / 0.48857546591303) - 1</t>
  </si>
  <si>
    <t>(0.922543660845221 / 0.602570255425798) - 1</t>
  </si>
  <si>
    <t>(250.579922676976 / 105.229489844874) - 1</t>
  </si>
  <si>
    <t>(250.579922676976 / 189.831231503453) - 1</t>
  </si>
  <si>
    <t>(250.579922676976 / 194.368900975844) - 1</t>
  </si>
  <si>
    <t>(4.63731395813891 / 4.67034490111413) - 1</t>
  </si>
  <si>
    <t>(4.63731395813891 / 5.21453435358733) - 1</t>
  </si>
  <si>
    <t>(4.63731395813891 / 4.21562736628806) - 1</t>
  </si>
  <si>
    <t>(4.98600186641781 / 5.38408230715923) - 1</t>
  </si>
  <si>
    <t>(4.98600186641781 / 5.14570613485483) - 1</t>
  </si>
  <si>
    <t>(4.98600186641781 / 5.06585612968592) - 1</t>
  </si>
  <si>
    <t>(49.0067990934542 / 18.1779412548643) - 1</t>
  </si>
  <si>
    <t>(49.0067990934542 / 23.6755805582958) - 1</t>
  </si>
  <si>
    <t>(49.0067990934542 / 45.0594571535221) - 1</t>
  </si>
  <si>
    <t>(13.4382082389015 / 8.94237432698971) - 1</t>
  </si>
  <si>
    <t>(13.4382082389015 / 12.0910763324179) - 1</t>
  </si>
  <si>
    <t>(13.4382082389015 / 12.3980163173892) - 1</t>
  </si>
  <si>
    <t>(4.65004666044527 / 4.3339197185351) - 1</t>
  </si>
  <si>
    <t>(4.65004666044527 / 5.27901458394433) - 1</t>
  </si>
  <si>
    <t>(4.65004666044527 / 4.62326027835546) - 1</t>
  </si>
  <si>
    <t>(4.52739634715371 / 4.78170478170478) - 1</t>
  </si>
  <si>
    <t>(4.52739634715371 / 5.24702055616285) - 1</t>
  </si>
  <si>
    <t>(4.52739634715371 / 4.83655948381592) - 1</t>
  </si>
  <si>
    <t>(15.3312891614451 / 9.78197132043286) - 1</t>
  </si>
  <si>
    <t>(15.3312891614451 / 10.9312928253393) - 1</t>
  </si>
  <si>
    <t>(15.3312891614451 / 12.1580547112462) - 1</t>
  </si>
  <si>
    <t>(0.834555392614318 / 0.82227197611813) - 1</t>
  </si>
  <si>
    <t>(0.834555392614318 / 0.914495960753993) - 1</t>
  </si>
  <si>
    <t>(0.834555392614318 / 0.778542099930678) - 1</t>
  </si>
  <si>
    <t>(15.9978669510732 / 17.6233769696323) - 1</t>
  </si>
  <si>
    <t>(15.9978669510732 / 16.5573508238682) - 1</t>
  </si>
  <si>
    <t>(3.22623650179976 / 0.573058265365958) - 1</t>
  </si>
  <si>
    <t>(3.22623650179976 / 5.28434692190791) - 1</t>
  </si>
  <si>
    <t>(3.22623650179976 / 5.96704527275636) - 1</t>
  </si>
  <si>
    <t>(1.95973870150647 / 1.65254011407858) - 1</t>
  </si>
  <si>
    <t>(1.95973870150647 / 1.90897699096169) - 1</t>
  </si>
  <si>
    <t>(1.95973870150647 / 1.91969284914414) - 1</t>
  </si>
  <si>
    <t>(16.7977602986269 / 19.6230037059749) - 1</t>
  </si>
  <si>
    <t>(16.7977602986269 / 16.8506372313763) - 1</t>
  </si>
  <si>
    <t>(9.06545793894147 / 6.66346820192974) - 1</t>
  </si>
  <si>
    <t>(9.06545793894147 / 5.48164342656037) - 1</t>
  </si>
  <si>
    <t>(9.06545793894147 / 5.99904015357543) - 1</t>
  </si>
  <si>
    <t>(3.63951473136915 / 3.77596513673437) - 1</t>
  </si>
  <si>
    <t>(3.63951473136915 / 3.53711733809689) - 1</t>
  </si>
  <si>
    <t>(3.63951473136915 / 3.15060683623953) - 1</t>
  </si>
  <si>
    <t>(4.30342620983869 / 2.50812943120635) - 1</t>
  </si>
  <si>
    <t>(4.30342620983869 / 3.55666942170795) - 1</t>
  </si>
  <si>
    <t>(4.30342620983869 / 4.07934730443129) - 1</t>
  </si>
  <si>
    <t>(8.86548460205306 / 9.46212484674023) - 1</t>
  </si>
  <si>
    <t>(8.86548460205306 / 9.17162129735783) - 1</t>
  </si>
  <si>
    <t>(8.86548460205306 / 7.81208339998934) - 1</t>
  </si>
  <si>
    <t>(15.2512998266898 / 16.5302476870984) - 1</t>
  </si>
  <si>
    <t>(15.2512998266898 / 15.1975683890578) - 1</t>
  </si>
  <si>
    <t>(11.7317690974537 / 12.4868908974564) - 1</t>
  </si>
  <si>
    <t>(1.05052659645381 / 0.928887467349006) - 1</t>
  </si>
  <si>
    <t>(1.05052659645381 / 1.03980590289813) - 1</t>
  </si>
  <si>
    <t>(1.05052659645381 / 1.0664960273023) - 1</t>
  </si>
  <si>
    <t>(6.27116384482069 / 4.95762034223573) - 1</t>
  </si>
  <si>
    <t>(6.27116384482069 / 6.46279361185912) - 1</t>
  </si>
  <si>
    <t>(6.27116384482069 / 5.23649549405429) - 1</t>
  </si>
  <si>
    <t>(7.74563391547794 / 8.64918172610481) - 1</t>
  </si>
  <si>
    <t>(7.74563391547794 / 7.9985069453702) - 1</t>
  </si>
  <si>
    <t>(7.74563391547794 / 5.73241614674985) - 1</t>
  </si>
  <si>
    <t>(31.4624716704439 / 30.6609432905858) - 1</t>
  </si>
  <si>
    <t>(31.4624716704439 / 28.1554951207807) - 1</t>
  </si>
  <si>
    <t>(4.05279296093854 / 3.89146542992697) - 1</t>
  </si>
  <si>
    <t>(4.05279296093854 / 4.05790919028448) - 1</t>
  </si>
  <si>
    <t>(4.05279296093854 / 3.8073908174692) - 1</t>
  </si>
  <si>
    <t>(3.9994667377683 / 3.65691134921904) - 1</t>
  </si>
  <si>
    <t>(3.9994667377683 / 3.73796891246967) - 1</t>
  </si>
  <si>
    <t>(3.9994667377683 / 3.51943689009758) - 1</t>
  </si>
  <si>
    <t>(1.29316091187842 / 2.47081400927555) - 1</t>
  </si>
  <si>
    <t>(1.29316091187842 / 1.33575065987682) - 1</t>
  </si>
  <si>
    <t>(1.29316091187842 / 0.986508825254626) - 1</t>
  </si>
  <si>
    <t>(1.87175043327556 / 2.07633669172131) - 1</t>
  </si>
  <si>
    <t>(1.87175043327556 / 2.03695310208761) - 1</t>
  </si>
  <si>
    <t>(1.87175043327556 / 1.855703087506) - 1</t>
  </si>
  <si>
    <t>(3.70083988801493 / 3.22511860973399) - 1</t>
  </si>
  <si>
    <t>(3.70083988801493 / 3.9992534726851) - 1</t>
  </si>
  <si>
    <t>(3.70083988801493 / 3.29014024422759) - 1</t>
  </si>
  <si>
    <t>(8.45220637248367 / 10.1847655104381) - 1</t>
  </si>
  <si>
    <t>(8.45220637248367 / 8.31866901295793) - 1</t>
  </si>
  <si>
    <t>(1.68510865217971 / 2.21227144304067) - 1</t>
  </si>
  <si>
    <t>(1.68510865217971 / 1.94630335670675) - 1</t>
  </si>
  <si>
    <t>(1.68510865217971 / 1.81570948648216) - 1</t>
  </si>
  <si>
    <t>(1.749100119984 / 0.411535796151181) - 1</t>
  </si>
  <si>
    <t>(1.749100119984 / 0.701202442210787) - 1</t>
  </si>
  <si>
    <t>(1.749100119984 / 1.03983362661974) - 1</t>
  </si>
  <si>
    <t>(3.87681642447674 / 3.4809957886881) - 1</t>
  </si>
  <si>
    <t>(3.87681642447674 / 3.72730423654251) - 1</t>
  </si>
  <si>
    <t>(3.87681642447674 / 3.48744200927852) - 1</t>
  </si>
  <si>
    <t>(48.4202106385815 / 24.0151393997548) - 1</t>
  </si>
  <si>
    <t>(48.4202106385815 / 41.0056789399312) - 1</t>
  </si>
  <si>
    <t>(48.4202106385815 / 44.2062603316803) - 1</t>
  </si>
  <si>
    <t>(7.22570323956806 / 7.68964230502692) - 1</t>
  </si>
  <si>
    <t>(7.22570323956806 / 8.39843229263871) - 1</t>
  </si>
  <si>
    <t>(7.22570323956806 / 6.93222417746494) - 1</t>
  </si>
  <si>
    <t>(1.91174510065325 / 1.1749914707607) - 1</t>
  </si>
  <si>
    <t>(1.91174510065325 / 1.63169541685552) - 1</t>
  </si>
  <si>
    <t>(1.91174510065325 / 1.57041540020263) - 1</t>
  </si>
  <si>
    <t>(4.79936008532196 / 3.59294205448052) - 1</t>
  </si>
  <si>
    <t>(4.79936008532196 / 5.69493694510358) - 1</t>
  </si>
  <si>
    <t>(4.79936008532196 / 4.28731402975524) - 1</t>
  </si>
  <si>
    <t>(23.4102119717371 / 19.862958914336) - 1</t>
  </si>
  <si>
    <t>(23.4102119717371 / 21.8365061590146) - 1</t>
  </si>
  <si>
    <t>(1.23983468870817 / 1.21577305569627) - 1</t>
  </si>
  <si>
    <t>(1.23983468870817 / 1.13581826907695) - 1</t>
  </si>
  <si>
    <t>(5.02866284495401 / 6.69012207473746) - 1</t>
  </si>
  <si>
    <t>(5.02866284495401 / 6.07886527848135) - 1</t>
  </si>
  <si>
    <t>(5.02866284495401 / 5.02852876873034) - 1</t>
  </si>
  <si>
    <t>(18.6108518864151 / 23.0357000026662) - 1</t>
  </si>
  <si>
    <t>(18.6108518864151 / 19.4635524982669) - 1</t>
  </si>
  <si>
    <t>(9.89201439808026 / 7.99616184231569) - 1</t>
  </si>
  <si>
    <t>(9.89201439808026 / 8.49174820700136) - 1</t>
  </si>
  <si>
    <t>(9.89201439808026 / 7.35882258838586) - 1</t>
  </si>
  <si>
    <t>(5.69524063458206 / 2.8359720667413) - 1</t>
  </si>
  <si>
    <t>(5.69524063458206 / 4.50582557922521) - 1</t>
  </si>
  <si>
    <t>(5.69524063458206 / 4.89521676531755) - 1</t>
  </si>
  <si>
    <t>(2.6663111585122 / 1.79913641452103) - 1</t>
  </si>
  <si>
    <t>(2.6663111585122 / 1.89297997707095) - 1</t>
  </si>
  <si>
    <t>(2.6663111585122 / 2.26630405801738) - 1</t>
  </si>
  <si>
    <t>(13.0382615651246 / 18.0446718908257) - 1</t>
  </si>
  <si>
    <t>(13.0382615651246 / 15.9970138907404) - 1</t>
  </si>
  <si>
    <t>(13.0382615651246 / 11.5181570948648) - 1</t>
  </si>
  <si>
    <t>(1.3331555792561 / 1.22074737459353) - 1</t>
  </si>
  <si>
    <t>(1.3331555792561 / 1.14645266216973) - 1</t>
  </si>
  <si>
    <t>(1.3331555792561 / 1.86903428784728) - 1</t>
  </si>
  <si>
    <t>(3.13558192241035 / 3.76996294025115) - 1</t>
  </si>
  <si>
    <t>(3.13558192241035 / 2.783554631259) - 1</t>
  </si>
  <si>
    <t>(32.3690174643381 / 25.5877178954102) - 1</t>
  </si>
  <si>
    <t>(32.3690174643381 / 29.0612419015117) - 1</t>
  </si>
  <si>
    <t>(32.3690174643381 / 28.5287687303365) - 1</t>
  </si>
  <si>
    <t>(1.62378349553393 / 2.0203635588251) - 1</t>
  </si>
  <si>
    <t>(1.62378349553393 / 1.78633321779934) - 1</t>
  </si>
  <si>
    <t>(1.62378349553393 / 1.59441156081694) - 1</t>
  </si>
  <si>
    <t>(8.13224903346221 / 8.53196821841839) - 1</t>
  </si>
  <si>
    <t>(22.9302759632049 / 23.1429637924599) - 1</t>
  </si>
  <si>
    <t>(1.50646580455939 / 2.0576789807559) - 1</t>
  </si>
  <si>
    <t>(1.50646580455939 / 1.83699042845336) - 1</t>
  </si>
  <si>
    <t>(1.50646580455939 / 1.48509571801845) - 1</t>
  </si>
  <si>
    <t>(16.7444340754566 / 9.24000906231676) - 1</t>
  </si>
  <si>
    <t>(16.7444340754566 / 12.0688580798251) - 1</t>
  </si>
  <si>
    <t>(16.7444340754566 / 16.1574145470058) - 1</t>
  </si>
  <si>
    <t>(37.9149446740435 / 50.1092808785117) - 1</t>
  </si>
  <si>
    <t>(37.9149446740435 / 41.858853014104) - 1</t>
  </si>
  <si>
    <t>(37.9149446740435 / 35.4609929078014) - 1</t>
  </si>
  <si>
    <t>(2.82095720570591 / 3.4330188176342) - 1</t>
  </si>
  <si>
    <t>(2.82095720570591 / 3.39669928280054) - 1</t>
  </si>
  <si>
    <t>(2.82095720570591 / 2.81554951207807) - 1</t>
  </si>
  <si>
    <t>(9.25209972003733 / 8.47593155285463) - 1</t>
  </si>
  <si>
    <t>(9.25209972003733 / 8.67838003572666) - 1</t>
  </si>
  <si>
    <t>(9.25209972003733 / 7.98538900442596) - 1</t>
  </si>
  <si>
    <t>(21.0638581522464 / 17.0851324697479) - 1</t>
  </si>
  <si>
    <t>(21.0638581522464 / 19.5163569467033) - 1</t>
  </si>
  <si>
    <t>(21.0638581522464 / 17.0639364368368) - 1</t>
  </si>
  <si>
    <t>(17.3310225303293 / 21.056559518098) - 1</t>
  </si>
  <si>
    <t>(17.3310225303293 / 18.3965659743515) - 1</t>
  </si>
  <si>
    <t>(17.3310225303293 / 15.4641923958833) - 1</t>
  </si>
  <si>
    <t>(16.7977602986269 / 11.5544538621462) - 1</t>
  </si>
  <si>
    <t>(16.7977602986269 / 10.997947049884) - 1</t>
  </si>
  <si>
    <t>(16.7977602986269 / 12.6779715245561) - 1</t>
  </si>
  <si>
    <t>(73.3768830822557 / 61.3039074577536) - 1</t>
  </si>
  <si>
    <t>(73.3768830822557 / 68.7871597301837) - 1</t>
  </si>
  <si>
    <t>(73.3768830822557 / 68.7889937609982) - 1</t>
  </si>
  <si>
    <t>(34.2887614984669 / 22.4425609040994) - 1</t>
  </si>
  <si>
    <t>(34.2887614984669 / 26.7683365771723) - 1</t>
  </si>
  <si>
    <t>(34.2887614984669 / 26.9823494907481) - 1</t>
  </si>
  <si>
    <t>(1.08652179709372 / 0.999520230289461) - 1</t>
  </si>
  <si>
    <t>(1.08652179709372 / 1.29309195616818) - 1</t>
  </si>
  <si>
    <t>(1.08652179709372 / 1.10515650829201) - 1</t>
  </si>
  <si>
    <t>(17.6509798693508 / 13.753398368783) - 1</t>
  </si>
  <si>
    <t>(17.6509798693508 / 17.703362039086) - 1</t>
  </si>
  <si>
    <t>(17.6509798693508 / 15.1709059883752) - 1</t>
  </si>
  <si>
    <t>(6.52712971603786 / 6.04509835279066) - 1</t>
  </si>
  <si>
    <t>(6.52712971603786 / 6.5214493294585) - 1</t>
  </si>
  <si>
    <t>(6.52712971603786 / 5.45512717965126) - 1</t>
  </si>
  <si>
    <t>(3.18357552326356 / 3.29974945359561) - 1</t>
  </si>
  <si>
    <t>(3.18357552326356 / 3.50867838003573) - 1</t>
  </si>
  <si>
    <t>(3.18357552326356 / 3.13016584013225) - 1</t>
  </si>
  <si>
    <t>(49.3267564324757 / 20.7900207900208) - 1</t>
  </si>
  <si>
    <t>(49.3267564324757 / 31.3008238462154) - 1</t>
  </si>
  <si>
    <t>(49.3267564324757 / 38.7138057910734) - 1</t>
  </si>
  <si>
    <t>(5.0499933342221 / 4.98960498960499) - 1</t>
  </si>
  <si>
    <t>(5.0499933342221 / 5.06572106540113) - 1</t>
  </si>
  <si>
    <t>(5.0499933342221 / 4.5006132352157) - 1</t>
  </si>
  <si>
    <t>(11.1985068657512 / 15.6191694653233) - 1</t>
  </si>
  <si>
    <t>(11.1985068657512 / 16.3169541685552) - 1</t>
  </si>
  <si>
    <t>(11.1985068657512 / 11.7047938996427) - 1</t>
  </si>
  <si>
    <t>(3.85015331289161 / 4.13135028519644) - 1</t>
  </si>
  <si>
    <t>(3.85015331289161 / 4.14322659770176) - 1</t>
  </si>
  <si>
    <t>(3.85015331289161 / 3.47144456886898) - 1</t>
  </si>
  <si>
    <t>(3.06625783228903 / 2.1722906338291) - 1</t>
  </si>
  <si>
    <t>(3.06625783228903 / 2.15959687524995) - 1</t>
  </si>
  <si>
    <t>(3.06625783228903 / 2.98618887644644) - 1</t>
  </si>
  <si>
    <t>(2.71963738168244 / 2.96924143077989) - 1</t>
  </si>
  <si>
    <t>(2.71963738168244 / 3.00743861145919) - 1</t>
  </si>
  <si>
    <t>(2.71963738168244 / 2.74089479016691) - 1</t>
  </si>
  <si>
    <t>(7.91894414078123 / 8.98522903002186) - 1</t>
  </si>
  <si>
    <t>(36.9950673243568 / 47.112462006079) - 1</t>
  </si>
  <si>
    <t>(3.73283562191708 / 2.3615331307639) - 1</t>
  </si>
  <si>
    <t>(3.73283562191708 / 3.16474258138481) - 1</t>
  </si>
  <si>
    <t>(3.73283562191708 / 2.99952007678771) - 1</t>
  </si>
  <si>
    <t>(18.2908945473937 / 18.6098594928947) - 1</t>
  </si>
  <si>
    <t>(18.2908945473937 / 18.796992481203) - 1</t>
  </si>
  <si>
    <t>(16.2911611785095 / 17.9647102724026) - 1</t>
  </si>
  <si>
    <t>(16.2911611785095 / 18.3699042845336) - 1</t>
  </si>
  <si>
    <t>(16.2911611785095 / 16.6373380259159) - 1</t>
  </si>
  <si>
    <t>(2.6663111585122 / 2.97990297990298) - 1</t>
  </si>
  <si>
    <t>(2.6663111585122 / 2.72482469938945) - 1</t>
  </si>
  <si>
    <t>(2.6663111585122 / 2.54892550525249) - 1</t>
  </si>
  <si>
    <t>(31.7291027862952 / 29.3192600884909) - 1</t>
  </si>
  <si>
    <t>(31.7291027862952 / 27.7281574106167) - 1</t>
  </si>
  <si>
    <t>(31.7291027862952 / 29.701914360369) - 1</t>
  </si>
  <si>
    <t>(1.41314491401147 / 2.41750626366011) - 1</t>
  </si>
  <si>
    <t>(1.41314491401147 / 1.64502626176447) - 1</t>
  </si>
  <si>
    <t>(1.41314491401147 / 1.49042819815496) - 1</t>
  </si>
  <si>
    <t>(7.26569790694574 / 6.59416813262967) - 1</t>
  </si>
  <si>
    <t>(7.26569790694574 / 6.82539259338257) - 1</t>
  </si>
  <si>
    <t>(7.26569790694574 / 6.41497360422332) - 1</t>
  </si>
  <si>
    <t>(8.13224903346221 / 7.42310357694973) - 1</t>
  </si>
  <si>
    <t>(8.13224903346221 / 7.9985069453702) - 1</t>
  </si>
  <si>
    <t>(8.13224903346221 / 7.27883538633819) - 1</t>
  </si>
  <si>
    <t>(2.27169710705239 / 2.39351777813316) - 1</t>
  </si>
  <si>
    <t>(2.27169710705239 / 2.40221825259285) - 1</t>
  </si>
  <si>
    <t>(2.27169710705239 / 2.1809843758332) - 1</t>
  </si>
  <si>
    <t>(27.2497000399947 / 12.5273202196279) - 1</t>
  </si>
  <si>
    <t>(27.2497000399947 / 17.8366704881755) - 1</t>
  </si>
  <si>
    <t>(27.2497000399947 / 19.3035780941716) - 1</t>
  </si>
  <si>
    <t>(8.50553259565391 / 8.20939282477744) - 1</t>
  </si>
  <si>
    <t>(8.50553259565391 / 8.62505665609086) - 1</t>
  </si>
  <si>
    <t>(8.50553259565391 / 7.98538900442596) - 1</t>
  </si>
  <si>
    <t>(7.13238234902013 / 7.01221137951261) - 1</t>
  </si>
  <si>
    <t>(0.933208905479269 / 0.906231675462445) - 1</t>
  </si>
  <si>
    <t>(0.933208905479269 / 0.922494467699363) - 1</t>
  </si>
  <si>
    <t>(0.933208905479269 / 0.773209619794166) - 1</t>
  </si>
  <si>
    <t>(8.49220103986135 / 9.31552854629778) - 1</t>
  </si>
  <si>
    <t>(8.49220103986135 / 9.77150931826059) - 1</t>
  </si>
  <si>
    <t>(8.49220103986135 / 8.66528022183117) - 1</t>
  </si>
  <si>
    <t>(54.9260098653513 / 35.6209673118968) - 1</t>
  </si>
  <si>
    <t>(5.89254766031196 / 4.01407324484248) - 1</t>
  </si>
  <si>
    <t>(5.89254766031196 / 6.23883541738875) - 1</t>
  </si>
  <si>
    <t>(5.89254766031196 / 4.9645390070922) - 1</t>
  </si>
  <si>
    <t>(8.14558058925477 / 6.6101604563143) - 1</t>
  </si>
  <si>
    <t>(8.14558058925477 / 7.77188258191804) - 1</t>
  </si>
  <si>
    <t>(8.14558058925477 / 7.11886098224284) - 1</t>
  </si>
  <si>
    <t>(4.28209572057059 / 3.25177248254171) - 1</t>
  </si>
  <si>
    <t>(4.28209572057059 / 3.49801370410857) - 1</t>
  </si>
  <si>
    <t>(4.28209572057059 / 3.77539593665014) - 1</t>
  </si>
  <si>
    <t>(12.0650579922677 / 12.3851660536276) - 1</t>
  </si>
  <si>
    <t>(12.0650579922677 / 10.8646386007945) - 1</t>
  </si>
  <si>
    <t>(12.0650579922677 / 10.091718658348) - 1</t>
  </si>
  <si>
    <t>(8.51886415144647 / 7.98404605789221) - 1</t>
  </si>
  <si>
    <t>(8.51886415144647 / 9.17162129735783) - 1</t>
  </si>
  <si>
    <t>(8.51886415144647 / 9.0252226310457) - 1</t>
  </si>
  <si>
    <t>(24.476736435142 / 21.5896369742524) - 1</t>
  </si>
  <si>
    <t>(24.476736435142 / 23.3823019702989) - 1</t>
  </si>
  <si>
    <t>(24.476736435142 / 21.2232709433157) - 1</t>
  </si>
  <si>
    <t>(16.6834894014131 / 8.14466176235407) - 1</t>
  </si>
  <si>
    <t>(16.6834894014131 / 14.8315167835337) - 1</t>
  </si>
  <si>
    <t>(16.6834894014131 / 12.1809078547432) - 1</t>
  </si>
  <si>
    <t>(9.71870417277696 / 8.88906658137427) - 1</t>
  </si>
  <si>
    <t>(9.71870417277696 / 9.47823073026368) - 1</t>
  </si>
  <si>
    <t>(9.71870417277696 / 9.11854103343465) - 1</t>
  </si>
  <si>
    <t>(3.05559258765498 / 2.41217548909857) - 1</t>
  </si>
  <si>
    <t>(3.05559258765498 / 3.09275601887648) - 1</t>
  </si>
  <si>
    <t>(3.05559258765498 / 2.90086919426225) - 1</t>
  </si>
  <si>
    <t>(15.2512998266898 / 15.2337779199318) - 1</t>
  </si>
  <si>
    <t>(15.2512998266898 / 15.23824566081) - 1</t>
  </si>
  <si>
    <t>(15.2512998266898 / 15.2386519490215) - 1</t>
  </si>
  <si>
    <t>(13.2115717904279 / 14.0199370968602) - 1</t>
  </si>
  <si>
    <t>(13.2115717904279 / 14.9038846082065) - 1</t>
  </si>
  <si>
    <t>(13.2115717904279 / 13.5978243481043) - 1</t>
  </si>
  <si>
    <t>(5.85521930409279 / 6.29031398262168) - 1</t>
  </si>
  <si>
    <t>(5.85521930409279 / 6.17484736182579) - 1</t>
  </si>
  <si>
    <t>(5.85521930409279 / 5.03812723297606) - 1</t>
  </si>
  <si>
    <t>(1.23450206639115 / 0.743643051335359) - 1</t>
  </si>
  <si>
    <t>(1.23450206639115 / 1.20244221078732) - 1</t>
  </si>
  <si>
    <t>(1.23450206639115 / 1.05583106702928) - 1</t>
  </si>
  <si>
    <t>(10.7585655245967 / 7.67631536862306) - 1</t>
  </si>
  <si>
    <t>(10.7585655245967 / 8.43842482736556) - 1</t>
  </si>
  <si>
    <t>(10.7585655245967 / 6.8922305764411) - 1</t>
  </si>
  <si>
    <t>(4.95400613251566 / 6.02910602910603) - 1</t>
  </si>
  <si>
    <t>(4.95400613251566 / 5.64694590343136) - 1</t>
  </si>
  <si>
    <t>(4.95400613251566 / 4.88455180504453) - 1</t>
  </si>
  <si>
    <t>(4.26076523130249 / 2.617410309718) - 1</t>
  </si>
  <si>
    <t>(4.26076523130249 / 2.95944756978697) - 1</t>
  </si>
  <si>
    <t>(4.26076523130249 / 3.37545992641177) - 1</t>
  </si>
  <si>
    <t>(37.8934136781762 / 44.8833613198998) - 1</t>
  </si>
  <si>
    <t>(37.8934136781762 / 45.6925624550084) - 1</t>
  </si>
  <si>
    <t>(37.8934136781762 / 34.8992219911481) - 1</t>
  </si>
  <si>
    <t>(9.38541527796294 / 9.03467562236793) - 1</t>
  </si>
  <si>
    <t>(9.38541527796294 / 9.60610792652038) - 1</t>
  </si>
  <si>
    <t>(9.38541527796294 / 7.97897003146163) - 1</t>
  </si>
  <si>
    <t>(0.734568724170111 / 0.860920091689323) - 1</t>
  </si>
  <si>
    <t>(0.734568724170111 / 0.817180792918655) - 1</t>
  </si>
  <si>
    <t>(0.734568724170111 / 0.654828560763611) - 1</t>
  </si>
  <si>
    <t>(5.57792294360752 / 6.15704461858308) - 1</t>
  </si>
  <si>
    <t>(5.57792294360752 / 6.61209907483936) - 1</t>
  </si>
  <si>
    <t>(5.57792294360752 / 5.97237775289287) - 1</t>
  </si>
  <si>
    <t>(2.67697640314625 / 3.43834959219575) - 1</t>
  </si>
  <si>
    <t>(2.67697640314625 / 3.27938784760178) - 1</t>
  </si>
  <si>
    <t>(2.67697640314625 / 2.82088199221458) - 1</t>
  </si>
  <si>
    <t>(3.46620450606586 / 3.8926067134135) - 1</t>
  </si>
  <si>
    <t>(3.46620450606586 / 3.46611208873247) - 1</t>
  </si>
  <si>
    <t>(6.74576723103586 / 5.67727490804414) - 1</t>
  </si>
  <si>
    <t>(6.74576723103586 / 6.85205428320047) - 1</t>
  </si>
  <si>
    <t>(6.74576723103586 / 5.38580493787661) - 1</t>
  </si>
  <si>
    <t>(15.8112251699773 / 14.792899408284) - 1</t>
  </si>
  <si>
    <t>(15.8112251699773 / 15.570426853654) - 1</t>
  </si>
  <si>
    <t>(15.8112251699773 / 15.3308803924705) - 1</t>
  </si>
  <si>
    <t>(10.9561149180109 / 6.30000613039075) - 1</t>
  </si>
  <si>
    <t>(10.9561149180109 / 7.428915935692) - 1</t>
  </si>
  <si>
    <t>(10.9561149180109 / 9.00461952754226) - 1</t>
  </si>
  <si>
    <t>(10.0786561791761 / 5.93848286155979) - 1</t>
  </si>
  <si>
    <t>(10.0786561791761 / 10.478044098435) - 1</t>
  </si>
  <si>
    <t>(10.0786561791761 / 7.73209619794166) - 1</t>
  </si>
  <si>
    <t>(4.33542194374084 / 4.64843541766619) - 1</t>
  </si>
  <si>
    <t>(4.33542194374084 / 4.724451435732) - 1</t>
  </si>
  <si>
    <t>(4.33542194374084 / 3.86071561883432) - 1</t>
  </si>
  <si>
    <t>(5.54592720970537 / 4.72839703608934) - 1</t>
  </si>
  <si>
    <t>(5.54592720970537 / 4.79910416722212) - 1</t>
  </si>
  <si>
    <t>(5.54592720970537 / 4.50594571535221) - 1</t>
  </si>
  <si>
    <t>(4.82602319690708 / 3.37438029745722) - 1</t>
  </si>
  <si>
    <t>(4.82602319690708 / 3.44469032447277) - 1</t>
  </si>
  <si>
    <t>(4.82602319690708 / 3.1568282408148) - 1</t>
  </si>
  <si>
    <t>(6.50046660445274 / 4.42454288608135) - 1</t>
  </si>
  <si>
    <t>(6.50046660445274 / 5.06572106540113) - 1</t>
  </si>
  <si>
    <t>(6.50046660445274 / 4.69258252013011) - 1</t>
  </si>
  <si>
    <t>(55.9925343287562 / 49.5762034223573) - 1</t>
  </si>
  <si>
    <t>(55.9925343287562 / 46.977897459141) - 1</t>
  </si>
  <si>
    <t>(55.9925343287562 / 38.3938569828827) - 1</t>
  </si>
  <si>
    <t>(9.95867217704306 / 5.29345913961299) - 1</t>
  </si>
  <si>
    <t>(9.95867217704306 / 8.42509398245661) - 1</t>
  </si>
  <si>
    <t>(9.95867217704306 / 8.99856023036314) - 1</t>
  </si>
  <si>
    <t>(54.872683642181 / 43.7123514046591) - 1</t>
  </si>
  <si>
    <t>(54.872683642181 / 49.3241261631162) - 1</t>
  </si>
  <si>
    <t>(54.872683642181 / 47.5657228176825) - 1</t>
  </si>
  <si>
    <t>(10.9052126383149 / 9.7020097020097) - 1</t>
  </si>
  <si>
    <t>(10.9052126383149 / 10.8779694457035) - 1</t>
  </si>
  <si>
    <t>(10.9052126383149 / 9.89175065322882) - 1</t>
  </si>
  <si>
    <t>(1.87175043327556 / 2.64406418252572) - 1</t>
  </si>
  <si>
    <t>(1.87175043327556 / 2.37555656277495) - 1</t>
  </si>
  <si>
    <t>(1.87175043327556 / 1.8796992481203) - 1</t>
  </si>
  <si>
    <t>(13.7315024663378 / 10.9813955967802) - 1</t>
  </si>
  <si>
    <t>(13.7315024663378 / 11.8777828138747) - 1</t>
  </si>
  <si>
    <t>(13.7315024663378 / 10.7716098757532) - 1</t>
  </si>
  <si>
    <t>(94.1741101186508 / 63.4362172823711) - 1</t>
  </si>
  <si>
    <t>(94.1741101186508 / 90.16983496414) - 1</t>
  </si>
  <si>
    <t>(94.1741101186508 / 78.0675091985282) - 1</t>
  </si>
  <si>
    <t>(45.849265697907 / 28.8599187056879) - 1</t>
  </si>
  <si>
    <t>(45.849265697907 / 36.2744077105607) - 1</t>
  </si>
  <si>
    <t>(45.849265697907 / 37.0814944275583) - 1</t>
  </si>
  <si>
    <t>(12.7183042261032 / 11.585549869396) - 1</t>
  </si>
  <si>
    <t>(12.7183042261032 / 13.704108299784) - 1</t>
  </si>
  <si>
    <t>(12.7183042261032 / 11.4515010931584) - 1</t>
  </si>
  <si>
    <t>(2.34902013064925 / 2.70803347726425) - 1</t>
  </si>
  <si>
    <t>(2.34902013064925 / 2.33289785906631) - 1</t>
  </si>
  <si>
    <t>(2.34902013064925 / 2.16765317549192) - 1</t>
  </si>
  <si>
    <t>(7.55899213438208 / 4.88832027293566) - 1</t>
  </si>
  <si>
    <t>(7.55899213438208 / 7.26531047537793) - 1</t>
  </si>
  <si>
    <t>(7.55899213438208 / 6.23366927958193) - 1</t>
  </si>
  <si>
    <t>(2.77296360485269 / 2.13230982461752) - 1</t>
  </si>
  <si>
    <t>(2.77296360485269 / 2.47953715306476) - 1</t>
  </si>
  <si>
    <t>(2.77296360485269 / 2.90620167439876) - 1</t>
  </si>
  <si>
    <t>(4.74603386215171 / 5.3680899834746) - 1</t>
  </si>
  <si>
    <t>(4.74603386215171 / 5.10837976910977) - 1</t>
  </si>
  <si>
    <t>(4.74603386215171 / 5.35914253719405) - 1</t>
  </si>
  <si>
    <t>(10.5585921877083 / 13.2603017218402) - 1</t>
  </si>
  <si>
    <t>(10.5585921877083 / 12.8509344922281) - 1</t>
  </si>
  <si>
    <t>(10.5585921877083 / 10.9715778808724) - 1</t>
  </si>
  <si>
    <t>(12.3850153312892 / 10.2706252998561) - 1</t>
  </si>
  <si>
    <t>(12.3850153312892 / 12.7976108459754) - 1</t>
  </si>
  <si>
    <t>(12.3850153312892 / 12.531328320802) - 1</t>
  </si>
  <si>
    <t>(8.66551126516464 / 6.1836984913908) - 1</t>
  </si>
  <si>
    <t>(8.66551126516464 / 7.38528807955848) - 1</t>
  </si>
  <si>
    <t>(8.66551126516464 / 6.55361808777262) - 1</t>
  </si>
  <si>
    <t>(4.57538994800693 / 4.68575083959699) - 1</t>
  </si>
  <si>
    <t>(4.57538994800693 / 4.54315194497027) - 1</t>
  </si>
  <si>
    <t>(4.57538994800693 / 4.14333706606943) - 1</t>
  </si>
  <si>
    <t>(3.52486335155313 / 3.98741937203476) - 1</t>
  </si>
  <si>
    <t>(3.52486335155313 / 4.0792385421388) - 1</t>
  </si>
  <si>
    <t>(3.52486335155313 / 3.83405321815176) - 1</t>
  </si>
  <si>
    <t>(7.2790294627383 / 7.14323791246868) - 1</t>
  </si>
  <si>
    <t>(7.2790294627383 / 7.87852934118964) - 1</t>
  </si>
  <si>
    <t>(7.2790294627383 / 7.11886098224284) - 1</t>
  </si>
  <si>
    <t>(4.37808292227703 / 5.22066314835546) - 1</t>
  </si>
  <si>
    <t>(4.37808292227703 / 4.31386141253633) - 1</t>
  </si>
  <si>
    <t>(4.37808292227703 / 3.59942409214526) - 1</t>
  </si>
  <si>
    <t>(3.01826423143581 / 3.02254917639533) - 1</t>
  </si>
  <si>
    <t>(3.01826423143581 / 2.96477990775055) - 1</t>
  </si>
  <si>
    <t>(3.01826423143581 / 2.84221191276063) - 1</t>
  </si>
  <si>
    <t>(43.1942407678976 / 34.6601967632709) - 1</t>
  </si>
  <si>
    <t>(43.1942407678976 / 36.7407881405642) - 1</t>
  </si>
  <si>
    <t>(35.195307292361 / 19.8793467135775) - 1</t>
  </si>
  <si>
    <t>(35.195307292361 / 32.4383891007012) - 1</t>
  </si>
  <si>
    <t>(35.195307292361 / 30.7684103876713) - 1</t>
  </si>
  <si>
    <t>(19.67737634982 / 24.0755059055643) - 1</t>
  </si>
  <si>
    <t>(19.67737634982 / 17.41054764571) - 1</t>
  </si>
  <si>
    <t>(3.92481002532996 / 2.31888693427155) - 1</t>
  </si>
  <si>
    <t>(3.92481002532996 / 3.76463060228757) - 1</t>
  </si>
  <si>
    <t>(3.92481002532996 / 4.07934730443129) - 1</t>
  </si>
  <si>
    <t>(7.71897080389281 / 6.38093715016792) - 1</t>
  </si>
  <si>
    <t>(7.71897080389281 / 13.144213080225) - 1</t>
  </si>
  <si>
    <t>(7.71897080389281 / 5.32181517623847) - 1</t>
  </si>
  <si>
    <t>(10.718570857219 / 9.31552854629778) - 1</t>
  </si>
  <si>
    <t>(10.718570857219 / 9.94481030207695) - 1</t>
  </si>
  <si>
    <t>(10.718570857219 / 9.09187863275209) - 1</t>
  </si>
  <si>
    <t>(5.88721503799493 / 4.93096620288928) - 1</t>
  </si>
  <si>
    <t>(5.88721503799493 / 5.78025435252086) - 1</t>
  </si>
  <si>
    <t>(5.88721503799493 / 5.88172559057217) - 1</t>
  </si>
  <si>
    <t>(17.0910545260632 / 12.9804360573591) - 1</t>
  </si>
  <si>
    <t>(17.0910545260632 / 20.396192710694) - 1</t>
  </si>
  <si>
    <t>(17.0910545260632 / 14.397696368581) - 1</t>
  </si>
  <si>
    <t>(19.5707239034795 / 10.6348952502799) - 1</t>
  </si>
  <si>
    <t>(19.5707239034795 / 11.5845042258778) - 1</t>
  </si>
  <si>
    <t>(19.5707239034795 / 10.1717058603957) - 1</t>
  </si>
  <si>
    <t>(3.45553926143181 / 3.65051441974519) - 1</t>
  </si>
  <si>
    <t>(3.45553926143181 / 3.56200175967153) - 1</t>
  </si>
  <si>
    <t>(3.45553926143181 / 3.18242414547006) - 1</t>
  </si>
  <si>
    <t>(11.3318224236768 / 9.63537501999041) - 1</t>
  </si>
  <si>
    <t>(11.3318224236768 / 9.45156904044578) - 1</t>
  </si>
  <si>
    <t>(11.3318224236768 / 9.14520343411721) - 1</t>
  </si>
  <si>
    <t>(17.3843487534995 / 19.1907884215577) - 1</t>
  </si>
  <si>
    <t>(17.3843487534995 / 19.063108219799) - 1</t>
  </si>
  <si>
    <t>(17.3843487534995 / 15.4108675945182) - 1</t>
  </si>
  <si>
    <t>(13.9468582855619 / 17.6325619702543) - 1</t>
  </si>
  <si>
    <t>(13.9468582855619 / 29.3278587996907) - 1</t>
  </si>
  <si>
    <t>(13.9468582855619 / 12.3877614248387) - 1</t>
  </si>
  <si>
    <t>(1.23450206639115 / 1.01951063489525) - 1</t>
  </si>
  <si>
    <t>(1.23450206639115 / 1.42106806729411) - 1</t>
  </si>
  <si>
    <t>(1.23450206639115 / 1.31978883378659) - 1</t>
  </si>
  <si>
    <t>(4.32475669910679 / 22.7090996321766) - 1</t>
  </si>
  <si>
    <t>(4.32475669910679 / 4.8310981950036) - 1</t>
  </si>
  <si>
    <t>(4.32475669910679 / 4.35130379139338) - 1</t>
  </si>
  <si>
    <t>(0.189308092254366 / 0.203369049522896) - 1</t>
  </si>
  <si>
    <t>(0.189308092254366 / 0.205295011597835) - 1</t>
  </si>
  <si>
    <t>(0.189308092254366 / 0.157308164027089) - 1</t>
  </si>
  <si>
    <t>(4.33008932142381 / 4.4671890825737) - 1</t>
  </si>
  <si>
    <t>(4.33008932142381 / 4.74578078758632) - 1</t>
  </si>
  <si>
    <t>(4.33008932142381 / 3.99936010238362) - 1</t>
  </si>
  <si>
    <t>(2.45300626583122 / 2.2575830268138) - 1</t>
  </si>
  <si>
    <t>(2.45300626583122 / 2.58085157437278) - 1</t>
  </si>
  <si>
    <t>(2.45300626583122 / 2.41028102170319) - 1</t>
  </si>
  <si>
    <t>(24.5033995467271 / 21.1898288821366) - 1</t>
  </si>
  <si>
    <t>(24.5033995467271 / 20.5828245394193) - 1</t>
  </si>
  <si>
    <t>(24.5033995467271 / 21.5165573508239) - 1</t>
  </si>
  <si>
    <t>(21.5437941607786 / 13.7000906231675) - 1</t>
  </si>
  <si>
    <t>(21.5437941607786 / 18.529874423441) - 1</t>
  </si>
  <si>
    <t>(21.5437941607786 / 17.8638084573135) - 1</t>
  </si>
  <si>
    <t>(6.67910945207306 / 6.47896336586146) - 1</t>
  </si>
  <si>
    <t>(7.79896013864818 / 6.87669918439149) - 1</t>
  </si>
  <si>
    <t>(7.79896013864818 / 7.55858906337484) - 1</t>
  </si>
  <si>
    <t>(7.79896013864818 / 7.02554257985389) - 1</t>
  </si>
  <si>
    <t>(11.1051859752033 / 8.27602750679674) - 1</t>
  </si>
  <si>
    <t>(11.1051859752033 / 8.49174820700136) - 1</t>
  </si>
  <si>
    <t>(11.1051859752033 / 9.77176985015731) - 1</t>
  </si>
  <si>
    <t>(1.60511931742434 / 1.61569840296478) - 1</t>
  </si>
  <si>
    <t>(1.60511931742434 / 1.61040900122647) - 1</t>
  </si>
  <si>
    <t>(4.98600186641781 / 3.78484993869609) - 1</t>
  </si>
  <si>
    <t>(4.98600186641781 / 4.96973898205668) - 1</t>
  </si>
  <si>
    <t>(4.98600186641781 / 4.71924492081267) - 1</t>
  </si>
  <si>
    <t>(0.706572457005733 / 0.876912148835226) - 1</t>
  </si>
  <si>
    <t>(0.706572457005733 / 0.922494467699363) - 1</t>
  </si>
  <si>
    <t>(0.706572457005733 / 0.639897616381379) - 1</t>
  </si>
  <si>
    <t>(5.59392081055859 / 4.25395810011195) - 1</t>
  </si>
  <si>
    <t>(5.59392081055859 / 4.9110832644573) - 1</t>
  </si>
  <si>
    <t>(5.59392081055859 / 4.61259531808244) - 1</t>
  </si>
  <si>
    <t>(8.31889081455806 / 7.40977664054587) - 1</t>
  </si>
  <si>
    <t>(8.31889081455806 / 9.09163622790413) - 1</t>
  </si>
  <si>
    <t>(8.31889081455806 / 7.62544659521143) - 1</t>
  </si>
  <si>
    <t>(8.29222770297294 / 9.62204808358655) - 1</t>
  </si>
  <si>
    <t>(8.29222770297294 / 10.1847655104381) - 1</t>
  </si>
  <si>
    <t>(8.29222770297294 / 8.63861782114862) - 1</t>
  </si>
  <si>
    <t>(9.99866684442074 / 8.8490857721627) - 1</t>
  </si>
  <si>
    <t>(9.99866684442074 / 9.37158397099208) - 1</t>
  </si>
  <si>
    <t>(9.99866684442074 / 9.01189143070442) - 1</t>
  </si>
  <si>
    <t>(7.11905079322757 / 4.35524281678128) - 1</t>
  </si>
  <si>
    <t>(7.11905079322757 / 6.56410803316714) - 1</t>
  </si>
  <si>
    <t>(7.11905079322757 / 5.03386124886685) - 1</t>
  </si>
  <si>
    <t>(11.8120733788396 / 14.1284354757018) - 1</t>
  </si>
  <si>
    <t>(11.8120733788396 / 12.3430460398283) - 1</t>
  </si>
  <si>
    <t>(11.8120733788396 / 12.2643773162343) - 1</t>
  </si>
  <si>
    <t>(3.74360068259386 / 2.90565937141791) - 1</t>
  </si>
  <si>
    <t>(3.74360068259386 / 3.89219162379035) - 1</t>
  </si>
  <si>
    <t>(3.74360068259386 / 3.41802863465486) - 1</t>
  </si>
  <si>
    <t>(8.17246160409556 / 7.06421773785088) - 1</t>
  </si>
  <si>
    <t>(8.17246160409556 / 8.17093652528592) - 1</t>
  </si>
  <si>
    <t>(8.17246160409556 / 7.54525821846589) - 1</t>
  </si>
  <si>
    <t>(1.55183420435154 / 0.797945245648175) - 1</t>
  </si>
  <si>
    <t>(1.55183420435154 / 1.52844019087734) - 1</t>
  </si>
  <si>
    <t>(1.55183420435154 / 1.47172501133122) - 1</t>
  </si>
  <si>
    <t>(66.526503306314 / 36.8734446725135) - 1</t>
  </si>
  <si>
    <t>(66.526503306314 / 50.2846509024019) - 1</t>
  </si>
  <si>
    <t>(66.526503306314 / 58.4322062548324) - 1</t>
  </si>
  <si>
    <t>(6.89259812286689 / 5.94022449142827) - 1</t>
  </si>
  <si>
    <t>(1.23186860068259 / 0.728913443339642) - 1</t>
  </si>
  <si>
    <t>(1.23186860068259 / 0.839751806136866) - 1</t>
  </si>
  <si>
    <t>(1.23186860068259 / 0.954488495480844) - 1</t>
  </si>
  <si>
    <t>(10.1189206484642 / 11.9558553034948) - 1</t>
  </si>
  <si>
    <t>(10.1189206484642 / 11.1833862067127) - 1</t>
  </si>
  <si>
    <t>(10.1189206484642 / 10.1047804409843) - 1</t>
  </si>
  <si>
    <t>(4.81015358361775 / 6.20584863913843) - 1</t>
  </si>
  <si>
    <t>(4.81015358361775 / 5.37442350243928) - 1</t>
  </si>
  <si>
    <t>(4.81015358361775 / 4.991068333911) - 1</t>
  </si>
  <si>
    <t>(16.7448805460751 / 12.6889345027057) - 1</t>
  </si>
  <si>
    <t>(16.7448805460751 / 13.6226706832662) - 1</t>
  </si>
  <si>
    <t>(16.7448805460751 / 15.1971631962034) - 1</t>
  </si>
  <si>
    <t>(7.00975015998293 / 4.36469437261749) - 1</t>
  </si>
  <si>
    <t>(7.00975015998293 / 5.56041667777452) - 1</t>
  </si>
  <si>
    <t>(7.00975015998293 / 5.55637560988615) - 1</t>
  </si>
  <si>
    <t>(3.13033276450512 / 3.62540985791592) - 1</t>
  </si>
  <si>
    <t>(3.13033276450512 / 3.289701687505) - 1</t>
  </si>
  <si>
    <t>(3.13033276450512 / 3.20473511611166) - 1</t>
  </si>
  <si>
    <t>(0.746587030716723 / 0.691760189800869) - 1</t>
  </si>
  <si>
    <t>(0.746587030716723 / 0.783770094105729) - 1</t>
  </si>
  <si>
    <t>(0.746587030716723 / 0.690537766283627) - 1</t>
  </si>
  <si>
    <t>(7.43920648464164 / 4.15855836643297) - 1</t>
  </si>
  <si>
    <t>(7.43920648464164 / 5.45440004265415) - 1</t>
  </si>
  <si>
    <t>(7.43920648464164 / 6.02554189884555) - 1</t>
  </si>
  <si>
    <t>(14.3451365187713 / 14.5051278223549) - 1</t>
  </si>
  <si>
    <t>(14.3451365187713 / 14.5024126256298) - 1</t>
  </si>
  <si>
    <t>(14.3451365187713 / 13.3308449089503) - 1</t>
  </si>
  <si>
    <t>(36.4227815699659 / 25.8843600885026) - 1</t>
  </si>
  <si>
    <t>(36.4227815699659 / 44.7335448268508) - 1</t>
  </si>
  <si>
    <t>(36.4227815699659 / 33.007171994561) - 1</t>
  </si>
  <si>
    <t>(14.0784982935154 / 18.1936928531442) - 1</t>
  </si>
  <si>
    <t>(14.0784982935154 / 15.1755485057716) - 1</t>
  </si>
  <si>
    <t>(14.0784982935154 / 14.8772229183886) - 1</t>
  </si>
  <si>
    <t>(23.1975255972696 / 19.7798096659825) - 1</t>
  </si>
  <si>
    <t>(23.1975255972696 / 19.3809815787369) - 1</t>
  </si>
  <si>
    <t>(23.1975255972696 / 20.129575812515) - 1</t>
  </si>
  <si>
    <t>(17.7314419795222 / 10.5243515581265) - 1</t>
  </si>
  <si>
    <t>(17.7314419795222 / 16.7204286742556) - 1</t>
  </si>
  <si>
    <t>(17.7314419795222 / 17.7460207427947) - 1</t>
  </si>
  <si>
    <t>(2.34641638225256 / 2.49513501985978) - 1</t>
  </si>
  <si>
    <t>(2.34641638225256 / 2.33798085894804) - 1</t>
  </si>
  <si>
    <t>(2.34641638225256 / 2.29290532433946) - 1</t>
  </si>
  <si>
    <t>(10.2389078498294 / 9.06497453808622) - 1</t>
  </si>
  <si>
    <t>(6.50597269624573 / 4.06792311998507) - 1</t>
  </si>
  <si>
    <t>(6.50597269624573 / 3.96150462530991) - 1</t>
  </si>
  <si>
    <t>(6.50597269624573 / 6.62276375076652) - 1</t>
  </si>
  <si>
    <t>(7.53252986348123 / 5.94460586996508) - 1</t>
  </si>
  <si>
    <t>(7.53252986348123 / 6.21151129002159) - 1</t>
  </si>
  <si>
    <t>(7.53252986348123 / 6.22283840349801) - 1</t>
  </si>
  <si>
    <t>(6.19133959044369 / 4.49444192679871) - 1</t>
  </si>
  <si>
    <t>(6.19133959044369 / 6.61139399109594) - 1</t>
  </si>
  <si>
    <t>(6.19133959044369 / 5.66827525528568) - 1</t>
  </si>
  <si>
    <t>(7.58585750853242 / 3.83866899474849) - 1</t>
  </si>
  <si>
    <t>(7.58585750853242 / 5.35842819439631) - 1</t>
  </si>
  <si>
    <t>(7.58585750853242 / 5.95088916735543) - 1</t>
  </si>
  <si>
    <t>(5.07881825938567E-02 / 4.55532748647136E-02) - 1</t>
  </si>
  <si>
    <t>(5.07881825938567E-02 / 5.44114431972698E-02) - 1</t>
  </si>
  <si>
    <t>(30.2901023890785 / 20.0996987710927) - 1</t>
  </si>
  <si>
    <t>(30.2901023890785 / 24.7660686198715) - 1</t>
  </si>
  <si>
    <t>(30.2901023890785 / 26.9283067160797) - 1</t>
  </si>
  <si>
    <t>(32.4365401023891 / 16.8541572254952) - 1</t>
  </si>
  <si>
    <t>(32.4365401023891 / 23.9929620644611) - 1</t>
  </si>
  <si>
    <t>(32.4365401023891 / 23.6755805582958) - 1</t>
  </si>
  <si>
    <t>(4.47792235494881 / 3.87705595393597) - 1</t>
  </si>
  <si>
    <t>(4.47792235494881 / 4.89456426115006) - 1</t>
  </si>
  <si>
    <t>(4.47792235494881 / 4.33359106300157) - 1</t>
  </si>
  <si>
    <t>(14.2384812286689 / 9.86324740756538) - 1</t>
  </si>
  <si>
    <t>(14.2384812286689 / 11.8898456452774) - 1</t>
  </si>
  <si>
    <t>(14.2384812286689 / 12.3177006958701) - 1</t>
  </si>
  <si>
    <t>(19.997866894198 / 26.2575640444646) - 1</t>
  </si>
  <si>
    <t>(19.997866894198 / 26.2589640372157) - 1</t>
  </si>
  <si>
    <t>(19.997866894198 / 21.995894099768) - 1</t>
  </si>
  <si>
    <t>(9.14035836177474 / 6.04590408658332) - 1</t>
  </si>
  <si>
    <t>(9.14035836177474 / 7.57111247367439) - 1</t>
  </si>
  <si>
    <t>(9.14035836177474 / 7.64657263977391) - 1</t>
  </si>
  <si>
    <t>(4.34620307167236 / 4.28118252339189) - 1</t>
  </si>
  <si>
    <t>(4.34620307167236 / 5.57169896830263) - 1</t>
  </si>
  <si>
    <t>(4.34620307167236 / 4.67112805609619) - 1</t>
  </si>
  <si>
    <t>(4.43152730375427 / 3.6653959960547) - 1</t>
  </si>
  <si>
    <t>(4.43152730375427 / 4.08324651435579) - 1</t>
  </si>
  <si>
    <t>(4.43152730375427 / 4.22321166715546) - 1</t>
  </si>
  <si>
    <t>(12.9452858361775 / 14.3416948791086) - 1</t>
  </si>
  <si>
    <t>(12.9452858361775 / 12.5029991202581) - 1</t>
  </si>
  <si>
    <t>(12.9452858361775 / 12.0910763324179) - 1</t>
  </si>
  <si>
    <t>(0.373293515358362 / 0.467837816223709) - 1</t>
  </si>
  <si>
    <t>(0.373293515358362 / 0.393217989389779) - 1</t>
  </si>
  <si>
    <t>(0.373293515358362 / 0.396592636041272) - 1</t>
  </si>
  <si>
    <t>(3.69560580204778 / 2.97496867752512) - 1</t>
  </si>
  <si>
    <t>(3.69560580204778 / 3.64693023379809) - 1</t>
  </si>
  <si>
    <t>(3.69560580204778 / 3.59932812541659) - 1</t>
  </si>
  <si>
    <t>(15.8383105802048 / 14.5016394316637) - 1</t>
  </si>
  <si>
    <t>(15.8383105802048 / 17.2482738396737) - 1</t>
  </si>
  <si>
    <t>(15.8383105802048 / 14.9572079878423) - 1</t>
  </si>
  <si>
    <t>(34.6096416382253 / 34.92308922716) - 1</t>
  </si>
  <si>
    <t>(34.6096416382253 / 32.9005252352894) - 1</t>
  </si>
  <si>
    <t>(1.3838523890785 / 1.7088320759244) - 1</t>
  </si>
  <si>
    <t>(1.3838523890785 / 1.46639293998454) - 1</t>
  </si>
  <si>
    <t>(11.38545221843 / 19.326633433743) - 1</t>
  </si>
  <si>
    <t>(11.38545221843 / 19.2743461917837) - 1</t>
  </si>
  <si>
    <t>(11.38545221843 / 9.86482523262324) - 1</t>
  </si>
  <si>
    <t>(25.0639931740614 / 19.4599205608722) - 1</t>
  </si>
  <si>
    <t>(25.0639931740614 / 19.8608408200261) - 1</t>
  </si>
  <si>
    <t>(25.0639931740614 / 27.5148638920735) - 1</t>
  </si>
  <si>
    <t>(14.6651023890785 / 18.927781184186) - 1</t>
  </si>
  <si>
    <t>(14.6651023890785 / 15.9970138907404) - 1</t>
  </si>
  <si>
    <t>(2.31975255972696 / 2.53512115799856) - 1</t>
  </si>
  <si>
    <t>(2.31975255972696 / 2.19402308656128) - 1</t>
  </si>
  <si>
    <t>(2.31975255972696 / 2.18892473404964) - 1</t>
  </si>
  <si>
    <t>(11.7320819112628 / 9.83658998213953) - 1</t>
  </si>
  <si>
    <t>(11.7320819112628 / 12.7962464343792) - 1</t>
  </si>
  <si>
    <t>(11.7320819112628 / 10.4913749433439) - 1</t>
  </si>
  <si>
    <t>(0.634598976109215 / 0.545944072721457) - 1</t>
  </si>
  <si>
    <t>(0.634598976109215 / 0.603556290154888) - 1</t>
  </si>
  <si>
    <t>(0.634598976109215 / 0.519902951449063) - 1</t>
  </si>
  <si>
    <t>(3.15699658703072 / 2.65241382987231) - 1</t>
  </si>
  <si>
    <t>(3.15699658703072 / 2.8951507557783) - 1</t>
  </si>
  <si>
    <t>(3.15699658703072 / 3.28472018556536) - 1</t>
  </si>
  <si>
    <t>(3.20913902517065 / 3.53062778236878) - 1</t>
  </si>
  <si>
    <t>(3.20913902517065 / 3.42181093545893) - 1</t>
  </si>
  <si>
    <t>(3.20913902517065 / 3.06194656997361) - 1</t>
  </si>
  <si>
    <t>(5.8127133105802 / 5.29416468957428) - 1</t>
  </si>
  <si>
    <t>(5.8127133105802 / 5.75831089547066) - 1</t>
  </si>
  <si>
    <t>(5.8127133105802 / 4.69245740795052) - 1</t>
  </si>
  <si>
    <t>(1.65315699658703 / 1.59144829792339) - 1</t>
  </si>
  <si>
    <t>(1.65315699658703 / 1.65284849777399) - 1</t>
  </si>
  <si>
    <t>(1.65315699658703 / 1.62636307889194) - 1</t>
  </si>
  <si>
    <t>(5.07945819112628 / 4.9302908325114) - 1</t>
  </si>
  <si>
    <t>(5.07945819112628 / 5.13849270880542) - 1</t>
  </si>
  <si>
    <t>(5.07945819112628 / 4.82309968805823) - 1</t>
  </si>
  <si>
    <t>(1.97578924914676 / 1.76472156319143) - 1</t>
  </si>
  <si>
    <t>(1.97578924914676 / 1.81280157820373) - 1</t>
  </si>
  <si>
    <t>(1.97578924914676 / 1.65035859972805) - 1</t>
  </si>
  <si>
    <t>(4.05290102389078 / 2.91632234158825) - 1</t>
  </si>
  <si>
    <t>(4.05290102389078 / 3.54029484684492) - 1</t>
  </si>
  <si>
    <t>(4.05290102389078 / 3.58333111152585) - 1</t>
  </si>
  <si>
    <t>(8.53242320819113 / 9.38341374990004) - 1</t>
  </si>
  <si>
    <t>(8.53242320819113 / 9.1439844312335) - 1</t>
  </si>
  <si>
    <t>(8.53242320819113 / 9.07830538299517) - 1</t>
  </si>
  <si>
    <t>(5.37009385665529 / 5.25684429397809) - 1</t>
  </si>
  <si>
    <t>(5.37009385665529 / 6.04622644024419) - 1</t>
  </si>
  <si>
    <t>(5.37009385665529 / 5.22569120430853) - 1</t>
  </si>
  <si>
    <t>(2.22198512158703 / 0.701978780689361) - 1</t>
  </si>
  <si>
    <t>(2.22198512158703 / 1.24763376076351) - 1</t>
  </si>
  <si>
    <t>(2.22198512158703 / 1.96940997680433) - 1</t>
  </si>
  <si>
    <t>(10.1189206484642 / 10.3164236398049) - 1</t>
  </si>
  <si>
    <t>(10.1189206484642 / 9.13065500786436) - 1</t>
  </si>
  <si>
    <t>(10.1189206484642 / 11.7311435198763) - 1</t>
  </si>
  <si>
    <t>(4.92747440273038 / 4.25452509796604) - 1</t>
  </si>
  <si>
    <t>(4.92747440273038 / 5.11316680440404) - 1</t>
  </si>
  <si>
    <t>(4.92747440273038 / 4.68712506998694) - 1</t>
  </si>
  <si>
    <t>(5.94603242320819 / 5.0382534054861) - 1</t>
  </si>
  <si>
    <t>(5.94603242320819 / 5.06518088027512) - 1</t>
  </si>
  <si>
    <t>(5.94603242320819 / 5.5296344682326) - 1</t>
  </si>
  <si>
    <t>(5.18877986348123 / 15.2480473435876) - 1</t>
  </si>
  <si>
    <t>(5.18877986348123 / 5.17714803657594) - 1</t>
  </si>
  <si>
    <t>(5.18877986348123 / 4.77244247740422) - 1</t>
  </si>
  <si>
    <t>(33.9163822525597 / 14.5016394316637) - 1</t>
  </si>
  <si>
    <t>(33.9163822525597 / 24.3661859187972) - 1</t>
  </si>
  <si>
    <t>(33.9163822525597 / 27.0882768549871) - 1</t>
  </si>
  <si>
    <t>(19.7578924914676 / 14.4749820062378) - 1</t>
  </si>
  <si>
    <t>(19.7578924914676 / 20.0474527471942) - 1</t>
  </si>
  <si>
    <t>(19.7578924914676 / 17.8633321779934) - 1</t>
  </si>
  <si>
    <t>(5.32743174061433 / 5.31634094968939) - 1</t>
  </si>
  <si>
    <t>(5.08212457337884 / 3.95063044811132) - 1</t>
  </si>
  <si>
    <t>(5.08212457337884 / 4.45202740529445) - 1</t>
  </si>
  <si>
    <t>(5.08212457337884 / 3.71130722265177) - 1</t>
  </si>
  <si>
    <t>(0.765251706484642 / 0.605123557166849) - 1</t>
  </si>
  <si>
    <t>(0.765251706484642 / 0.594492282263869) - 1</t>
  </si>
  <si>
    <t>(0.765251706484642 / 0.573226331084864) - 1</t>
  </si>
  <si>
    <t>(1.70381825938567 / 1.5701223575827) - 1</t>
  </si>
  <si>
    <t>(1.70381825938567 / 1.77281330809629) - 1</t>
  </si>
  <si>
    <t>(1.70381825938567 / 1.58103820620151) - 1</t>
  </si>
  <si>
    <t>(36.5294368600683 / 35.9894430966916) - 1</t>
  </si>
  <si>
    <t>(36.5294368600683 / 36.2065747727091) - 1</t>
  </si>
  <si>
    <t>(1.62116040955631 / 1.46882414096447) - 1</t>
  </si>
  <si>
    <t>(1.62116040955631 / 1.66617792114313) - 1</t>
  </si>
  <si>
    <t>(1.62116040955631 / 1.83432425947157) - 1</t>
  </si>
  <si>
    <t>(9.89761092150171 / 8.38109455388799) - 1</t>
  </si>
  <si>
    <t>(9.89761092150171 / 8.7121111140732) - 1</t>
  </si>
  <si>
    <t>(9.89761092150171 / 8.06249500093316) - 1</t>
  </si>
  <si>
    <t>(4.05290102389078 / 3.80454775677765) - 1</t>
  </si>
  <si>
    <t>(4.05290102389078 / 3.78342352909813) - 1</t>
  </si>
  <si>
    <t>(4.05290102389078 / 3.63025568560535) - 1</t>
  </si>
  <si>
    <t>(5.27083484428328 / 4.51769253325514) - 1</t>
  </si>
  <si>
    <t>(5.27083484428328 / 4.87782570446002) - 1</t>
  </si>
  <si>
    <t>(5.27083484428328 / 4.85906390807049) - 1</t>
  </si>
  <si>
    <t>(8.7857295221843 / 8.94356623037347) - 1</t>
  </si>
  <si>
    <t>(8.7857295221843 / 9.10399616112607) - 1</t>
  </si>
  <si>
    <t>(8.7857295221843 / 8.50507905191031) - 1</t>
  </si>
  <si>
    <t>(0.559940273037543 / 0.617919121371258) - 1</t>
  </si>
  <si>
    <t>(0.559940273037543 / 0.589160512916211) - 1</t>
  </si>
  <si>
    <t>(0.559940273037543 / 0.557229317194124) - 1</t>
  </si>
  <si>
    <t>(12.7586390784983 / 7.81062564977475) - 1</t>
  </si>
  <si>
    <t>(12.7586390784983 / 9.2906080882941) - 1</t>
  </si>
  <si>
    <t>(12.7586390784983 / 9.79817100807849) - 1</t>
  </si>
  <si>
    <t>(8.88794075298635 / 9.2195177414625) - 1</t>
  </si>
  <si>
    <t>(8.88794075298635 / 8.98721092062815) - 1</t>
  </si>
  <si>
    <t>(1.70381825938567 / 1.46082691333671) - 1</t>
  </si>
  <si>
    <t>(1.70381825938567 / 1.67684145983845) - 1</t>
  </si>
  <si>
    <t>(1.70381825938567 / 1.64502626176447) - 1</t>
  </si>
  <si>
    <t>(59.0870307167235 / 41.5855836643297) - 1</t>
  </si>
  <si>
    <t>(59.0870307167235 / 54.0641411852523) - 1</t>
  </si>
  <si>
    <t>(59.0870307167235 / 54.8164342656038) - 1</t>
  </si>
  <si>
    <t>(5.87137372013652 / 4.66504944952417) - 1</t>
  </si>
  <si>
    <t>(5.87137372013652 / 5.16648449788062) - 1</t>
  </si>
  <si>
    <t>(5.87137372013652 / 4.92708027834804) - 1</t>
  </si>
  <si>
    <t>(1.86646757679181 / 1.14626929331165) - 1</t>
  </si>
  <si>
    <t>(1.86646757679181 / 1.62885553570953) - 1</t>
  </si>
  <si>
    <t>(1.86646757679181 / 1.51705015063855) - 1</t>
  </si>
  <si>
    <t>(31.1433447098976 / 20.7927918321648) - 1</t>
  </si>
  <si>
    <t>(31.1433447098976 / 27.7252006078217) - 1</t>
  </si>
  <si>
    <t>(31.1433447098976 / 29.5411523182339) - 1</t>
  </si>
  <si>
    <t>(9.41232935153583 / 4.61173459867246) - 1</t>
  </si>
  <si>
    <t>(9.41232935153583 / 5.30511050091973) - 1</t>
  </si>
  <si>
    <t>(9.41232935153583 / 5.27368224598075) - 1</t>
  </si>
  <si>
    <t>(4.77282423208191 / 5.39546290619252) - 1</t>
  </si>
  <si>
    <t>(4.77282423208191 / 5.45440004265415) - 1</t>
  </si>
  <si>
    <t>(4.77282423208191 / 5.25235289412643) - 1</t>
  </si>
  <si>
    <t>(25.3839590443686 / 27.1949236142587) - 1</t>
  </si>
  <si>
    <t>(45.0618600682594 / 38.7065817183376) - 1</t>
  </si>
  <si>
    <t>(45.0618600682594 / 38.9219162379035) - 1</t>
  </si>
  <si>
    <t>(45.0618600682594 / 42.9786439864559) - 1</t>
  </si>
  <si>
    <t>(3.53029010238908 / 3.46546530536081) - 1</t>
  </si>
  <si>
    <t>(3.53029010238908 / 5.08650795766575) - 1</t>
  </si>
  <si>
    <t>(3.53029010238908 / 3.96192710694004) - 1</t>
  </si>
  <si>
    <t>(0.550607935153584 / 0.599888020902765) - 1</t>
  </si>
  <si>
    <t>(7.35033893229521E-02 / 8.16682092883977E-02) - 1</t>
  </si>
  <si>
    <t>(7.35033893229521E-02 / 7.35093928668663E-02) - 1</t>
  </si>
  <si>
    <t>(7.35033893229521E-02 / 7.10552107154525E-02) - 1</t>
  </si>
  <si>
    <t>(33.9697098976109 / 43.2383440407325) - 1</t>
  </si>
  <si>
    <t>(33.9697098976109 / 31.9372983924715) - 1</t>
  </si>
  <si>
    <t>(33.9697098976109 / 38.2861865785053) - 1</t>
  </si>
  <si>
    <t>(77.7517064846416 / 61.9518566896809) - 1</t>
  </si>
  <si>
    <t>(77.7517064846416 / 68.6198715043587) - 1</t>
  </si>
  <si>
    <t>(77.7517064846416 / 69.8536273228997) - 1</t>
  </si>
  <si>
    <t>(23.4641638225256 / 12.9555087569643) - 1</t>
  </si>
  <si>
    <t>(23.4641638225256 / 16.3951907440484) - 1</t>
  </si>
  <si>
    <t>(23.4641638225256 / 18.6631828725305) - 1</t>
  </si>
  <si>
    <t>(9.66563566552901 / 11.1428038280063) - 1</t>
  </si>
  <si>
    <t>(9.66563566552901 / 10.2380888900739) - 1</t>
  </si>
  <si>
    <t>(53.3276450511945 / 23.9650254578413) - 1</t>
  </si>
  <si>
    <t>(53.3276450511945 / 53.3176934765802) - 1</t>
  </si>
  <si>
    <t>(53.3276450511945 / 45.1915642413416) - 1</t>
  </si>
  <si>
    <t>(0.887905290102389 / 0.295364273718444) - 1</t>
  </si>
  <si>
    <t>(0.887905290102389 / 0.489856308816081) - 1</t>
  </si>
  <si>
    <t>(0.887905290102389 / 0.634548217666036) - 1</t>
  </si>
  <si>
    <t>(247.173634812287 / 100.551808706315) - 1</t>
  </si>
  <si>
    <t>(247.173634812287 / 190.344165711391) - 1</t>
  </si>
  <si>
    <t>(247.173634812287 / 195.163569467033) - 1</t>
  </si>
  <si>
    <t>(4.51615960964164 / 4.42269586543332) - 1</t>
  </si>
  <si>
    <t>(4.51615960964164 / 5.19665618085362) - 1</t>
  </si>
  <si>
    <t>(4.51615960964164 / 4.4176287093076) - 1</t>
  </si>
  <si>
    <t>(4.9061433447099 / 5.33148508517047) - 1</t>
  </si>
  <si>
    <t>(4.9061433447099 / 5.14515742048999) - 1</t>
  </si>
  <si>
    <t>(4.9061433447099 / 5.0177300237289) - 1</t>
  </si>
  <si>
    <t>(50.0213310580205 / 15.9144829792339) - 1</t>
  </si>
  <si>
    <t>(50.0213310580205 / 24.9526805470395) - 1</t>
  </si>
  <si>
    <t>(50.0213310580205 / 42.0721465326472) - 1</t>
  </si>
  <si>
    <t>(13.9185153583618 / 9.8232612694266) - 1</t>
  </si>
  <si>
    <t>(13.9185153583618 / 12.1031164191837) - 1</t>
  </si>
  <si>
    <t>(13.9185153583618 / 12.624310128776) - 1</t>
  </si>
  <si>
    <t>(4.53818259385666 / 3.99861381387786) - 1</t>
  </si>
  <si>
    <t>(4.53818259385666 / 5.20913865266188) - 1</t>
  </si>
  <si>
    <t>(4.53818259385666 / 4.51649025515237) - 1</t>
  </si>
  <si>
    <t>(4.45285836177474 / 4.05192866472956) - 1</t>
  </si>
  <si>
    <t>(4.45285836177474 / 5.35842819439631) - 1</t>
  </si>
  <si>
    <t>(4.45285836177474 / 5.12970912096409) - 1</t>
  </si>
  <si>
    <t>(14.4251279863481 / 9.39674246261296) - 1</t>
  </si>
  <si>
    <t>(14.4251279863481 / 10.5435738849937) - 1</t>
  </si>
  <si>
    <t>(14.4251279863481 / 12.2377156264164) - 1</t>
  </si>
  <si>
    <t>(0.821245733788396 / 0.785061178791352) - 1</t>
  </si>
  <si>
    <t>(0.821245733788396 / 0.874410173015915) - 1</t>
  </si>
  <si>
    <t>(0.821245733788396 / 0.839843229263871) - 1</t>
  </si>
  <si>
    <t>(17.0648464163823 / 17.088320759244) - 1</t>
  </si>
  <si>
    <t>(17.0648464163823 / 16.6635561361879) - 1</t>
  </si>
  <si>
    <t>(3.23698805460751 / 0.639778210220457) - 1</t>
  </si>
  <si>
    <t>(3.23698805460751 / 5.01186318679854) - 1</t>
  </si>
  <si>
    <t>(3.23698805460751 / 6.39880555629616) - 1</t>
  </si>
  <si>
    <t>(1.96512372013652 / 1.65276037640285) - 1</t>
  </si>
  <si>
    <t>(1.96512372013652 / 1.91943696515689) - 1</t>
  </si>
  <si>
    <t>(1.96512372013652 / 1.97029887754286) - 1</t>
  </si>
  <si>
    <t>(16.7982081911263 / 20.2607235211005) - 1</t>
  </si>
  <si>
    <t>(16.7982081911263 / 16.8501879649132) - 1</t>
  </si>
  <si>
    <t>(8.42576791808874 / 6.39778210220457) - 1</t>
  </si>
  <si>
    <t>(8.42576791808874 / 5.41174588787289) - 1</t>
  </si>
  <si>
    <t>(8.42576791808874 / 6.81206174847362) - 1</t>
  </si>
  <si>
    <t>(3.45296501706485 / 3.55876629435129) - 1</t>
  </si>
  <si>
    <t>(3.45296501706485 / 3.36345765242196) - 1</t>
  </si>
  <si>
    <t>(3.45296501706485 / 3.35937291705548) - 1</t>
  </si>
  <si>
    <t>(4.12755972696246 / 2.42849145629515) - 1</t>
  </si>
  <si>
    <t>(4.12755972696246 / 3.42299592119645) - 1</t>
  </si>
  <si>
    <t>(4.12755972696246 / 4.23387634308262) - 1</t>
  </si>
  <si>
    <t>(8.7723976109215 / 9.10351078292858) - 1</t>
  </si>
  <si>
    <t>(8.7723976109215 / 9.11732558449521) - 1</t>
  </si>
  <si>
    <t>(8.7723976109215 / 8.39843229263871) - 1</t>
  </si>
  <si>
    <t>(15.358361774744 / 16.0752845831889) - 1</t>
  </si>
  <si>
    <t>(15.358361774744 / 15.1705015063855) - 1</t>
  </si>
  <si>
    <t>(12.1098192192833 / 12.3088132881862) - 1</t>
  </si>
  <si>
    <t>(1.05322098976109 / 0.878362167781836) - 1</t>
  </si>
  <si>
    <t>(1.05322098976109 / 1.00503852203354) - 1</t>
  </si>
  <si>
    <t>(1.05322098976109 / 1.0478044098435) - 1</t>
  </si>
  <si>
    <t>(6.15401023890785 / 4.72369578546104) - 1</t>
  </si>
  <si>
    <t>(6.15401023890785 / 6.15286182719735) - 1</t>
  </si>
  <si>
    <t>(6.15401023890785 / 5.8229130562295) - 1</t>
  </si>
  <si>
    <t>(8.07913822525597 / 8.15717218031083) - 1</t>
  </si>
  <si>
    <t>(8.07913822525597 / 7.99765402148703) - 1</t>
  </si>
  <si>
    <t>(8.07913822525597 / 6.0655344335724) - 1</t>
  </si>
  <si>
    <t>(37.2226962457338 / 30.4977206686039) - 1</t>
  </si>
  <si>
    <t>(37.2226962457338 / 28.9545951422401) - 1</t>
  </si>
  <si>
    <t>(4.04756825938567 / 3.87065817183376) - 1</t>
  </si>
  <si>
    <t>(4.04756825938567 / 4.00415878009117) - 1</t>
  </si>
  <si>
    <t>(4.04756825938567 / 3.91393606526782) - 1</t>
  </si>
  <si>
    <t>(3.96757679180887 / 3.49745421587183) - 1</t>
  </si>
  <si>
    <t>(3.96757679180887 / 3.87086454639972) - 1</t>
  </si>
  <si>
    <t>(3.96757679180887 / 3.65798384301597) - 1</t>
  </si>
  <si>
    <t>(1.20787116040956 / 2.30586729933623) - 1</t>
  </si>
  <si>
    <t>(1.20787116040956 / 1.30095172082856) - 1</t>
  </si>
  <si>
    <t>(1.20787116040956 / 0.970485509371584) - 1</t>
  </si>
  <si>
    <t>(1.87180034129693 / 2.03129581744995) - 1</t>
  </si>
  <si>
    <t>(1.87180034129693 / 1.96209111993815) - 1</t>
  </si>
  <si>
    <t>(1.87180034129693 / 1.89031380808916) - 1</t>
  </si>
  <si>
    <t>(3.55695392491468 / 3.10825580465439) - 1</t>
  </si>
  <si>
    <t>(3.55695392491468 / 3.97749993335288) - 1</t>
  </si>
  <si>
    <t>(3.55695392491468 / 3.62598981523449) - 1</t>
  </si>
  <si>
    <t>(8.15912969283277 / 10.2103383007651) - 1</t>
  </si>
  <si>
    <t>(8.15912969283277 / 8.50507905191031) - 1</t>
  </si>
  <si>
    <t>(1.67982081911263 / 2.11126809372751) - 1</t>
  </si>
  <si>
    <t>(1.67982081911263 / 1.91943696515689) - 1</t>
  </si>
  <si>
    <t>(1.67982081911263 / 1.81832724558083) - 1</t>
  </si>
  <si>
    <t>(1.80247440273038 / 0.408924906032575) - 1</t>
  </si>
  <si>
    <t>(1.80247440273038 / 0.765108901388926) - 1</t>
  </si>
  <si>
    <t>(1.80247440273038 / 1.19977604180553) - 1</t>
  </si>
  <si>
    <t>(3.78093003412969 / 3.4494708501053) - 1</t>
  </si>
  <si>
    <t>(3.78093003412969 / 3.65226200314574) - 1</t>
  </si>
  <si>
    <t>(3.78093003412969 / 3.51934305596289) - 1</t>
  </si>
  <si>
    <t>(48.7414675767918 / 23.9383680324154) - 1</t>
  </si>
  <si>
    <t>(48.7414675767918 / 40.7880355095838) - 1</t>
  </si>
  <si>
    <t>(48.7414675767918 / 44.5250219958941) - 1</t>
  </si>
  <si>
    <t>(7.02591723549488 / 6.93093061072162) - 1</t>
  </si>
  <si>
    <t>(7.02591723549488 / 8.41086614593053) - 1</t>
  </si>
  <si>
    <t>(7.02591723549488 / 7.19865625083318) - 1</t>
  </si>
  <si>
    <t>(1.919795221843 / 1.23068429611068) - 1</t>
  </si>
  <si>
    <t>(1.919795221843 / 1.56754018821146) - 1</t>
  </si>
  <si>
    <t>(1.919795221843 / 1.56504119231077) - 1</t>
  </si>
  <si>
    <t>(4.65550341296928 / 3.46546530536081) - 1</t>
  </si>
  <si>
    <t>(4.65550341296928 / 5.20380688331423) - 1</t>
  </si>
  <si>
    <t>(4.65550341296928 / 4.31919375049991) - 1</t>
  </si>
  <si>
    <t>(21.7310153583618 / 21.0071712297726) - 1</t>
  </si>
  <si>
    <t>(21.7310153583618 / 22.8490681739409) - 1</t>
  </si>
  <si>
    <t>(1.1918728668942 / 1.64218495907867) - 1</t>
  </si>
  <si>
    <t>(1.1918728668942 / 1.51971631962034) - 1</t>
  </si>
  <si>
    <t>(4.98080204778157 / 6.58438408018554) - 1</t>
  </si>
  <si>
    <t>(4.98080204778157 / 5.9822452080723) - 1</t>
  </si>
  <si>
    <t>(4.98080204778157 / 5.20969419041779) - 1</t>
  </si>
  <si>
    <t>(19.731228668942 / 23.4597851296953) - 1</t>
  </si>
  <si>
    <t>(19.731228668942 / 19.8896206041539) - 1</t>
  </si>
  <si>
    <t>(10.5188779863481 / 8.10385732945912) - 1</t>
  </si>
  <si>
    <t>(10.5188779863481 / 8.73077230679001) - 1</t>
  </si>
  <si>
    <t>(10.5188779863481 / 7.74522089210014) - 1</t>
  </si>
  <si>
    <t>(5.63139931740614 / 2.71905739343694) - 1</t>
  </si>
  <si>
    <t>(5.63139931740614 / 4.51600863746634) - 1</t>
  </si>
  <si>
    <t>(5.63139931740614 / 5.01239768576532) - 1</t>
  </si>
  <si>
    <t>(2.66638225255973 / 1.81003918641538) - 1</t>
  </si>
  <si>
    <t>(2.66638225255973 / 1.87145104102796) - 1</t>
  </si>
  <si>
    <t>(2.66638225255973 / 2.21558642386754) - 1</t>
  </si>
  <si>
    <t>(13.5985494880546 / 17.327326526804) - 1</t>
  </si>
  <si>
    <t>(13.5985494880546 / 15.8886726560209) - 1</t>
  </si>
  <si>
    <t>(13.5985494880546 / 14.3973125016664) - 1</t>
  </si>
  <si>
    <t>(1.29052901023891 / 1.40751206248501) - 1</t>
  </si>
  <si>
    <t>(1.29052901023891 / 1.1303351017035) - 1</t>
  </si>
  <si>
    <t>(1.29052901023891 / 1.65835710667342) - 1</t>
  </si>
  <si>
    <t>(3.03434300341297 / 3.76422915944656) - 1</t>
  </si>
  <si>
    <t>(3.03434300341297 / 2.93811821793265) - 1</t>
  </si>
  <si>
    <t>(32.2632252559727 / 25.4311838562632) - 1</t>
  </si>
  <si>
    <t>(32.2632252559727 / 29.4846844925488) - 1</t>
  </si>
  <si>
    <t>(32.2632252559727 / 29.5411523182339) - 1</t>
  </si>
  <si>
    <t>(1.63715870307167 / 1.98864393676859) - 1</t>
  </si>
  <si>
    <t>(1.63715870307167 / 1.74882034603183) - 1</t>
  </si>
  <si>
    <t>(1.63715870307167 / 1.60503372703762) - 1</t>
  </si>
  <si>
    <t>(7.94581911262799 / 8.86501186445197) - 1</t>
  </si>
  <si>
    <t>(23.3308447098976 / 23.0090383128483) - 1</t>
  </si>
  <si>
    <t>(1.49584044368601 / 2.01530136219444) - 1</t>
  </si>
  <si>
    <t>(1.49584044368601 / 1.71682972994588) - 1</t>
  </si>
  <si>
    <t>(1.49584044368601 / 1.49572079878423) - 1</t>
  </si>
  <si>
    <t>(15.4650170648464 / 8.83249326900008) - 1</t>
  </si>
  <si>
    <t>(15.4650170648464 / 11.7654373383807) - 1</t>
  </si>
  <si>
    <t>(15.4650170648464 / 17.0634814834564) - 1</t>
  </si>
  <si>
    <t>(38.1292662116041 / 47.4502172580172) - 1</t>
  </si>
  <si>
    <t>(38.1292662116041 / 40.5747647356775) - 1</t>
  </si>
  <si>
    <t>(38.1292662116041 / 36.5265150505239) - 1</t>
  </si>
  <si>
    <t>(2.78903583617747 / 3.32684669314638) - 1</t>
  </si>
  <si>
    <t>(2.78903583617747 / 3.37500999706753) - 1</t>
  </si>
  <si>
    <t>(2.78903583617747 / 2.95944756978697) - 1</t>
  </si>
  <si>
    <t>(8.85238907849829 / 8.51704742355983) - 1</t>
  </si>
  <si>
    <t>(8.85238907849829 / 8.77076057689744) - 1</t>
  </si>
  <si>
    <t>(8.85238907849829 / 8.34510891300291) - 1</t>
  </si>
  <si>
    <t>(20.1578498293515 / 16.794178018287) - 1</t>
  </si>
  <si>
    <t>(20.1578498293515 / 19.3809815787369) - 1</t>
  </si>
  <si>
    <t>(20.1578498293515 / 19.6496653957928) - 1</t>
  </si>
  <si>
    <t>(16.0516211604096 / 19.9930690693893) - 1</t>
  </si>
  <si>
    <t>(16.0516211604096 / 18.6611927168031) - 1</t>
  </si>
  <si>
    <t>(16.0516211604096 / 15.9970138907404) - 1</t>
  </si>
  <si>
    <t>(16.9848549488055 / 10.9828592754512) - 1</t>
  </si>
  <si>
    <t>(16.9848549488055 / 10.9034683159606) - 1</t>
  </si>
  <si>
    <t>(16.9848549488055 / 13.5708001173114) - 1</t>
  </si>
  <si>
    <t>(69.3259385665529 / 58.9662250419854) - 1</t>
  </si>
  <si>
    <t>(69.3259385665529 / 68.7798245847885) - 1</t>
  </si>
  <si>
    <t>(69.3259385665529 / 66.3876076465726) - 1</t>
  </si>
  <si>
    <t>(37.3826791808874 / 22.1256631034575) - 1</t>
  </si>
  <si>
    <t>(37.3826791808874 / 26.7121644317667) - 1</t>
  </si>
  <si>
    <t>(37.3826791808874 / 28.7413016236969) - 1</t>
  </si>
  <si>
    <t>(1.18654010238908 / 0.938341374990003) - 1</t>
  </si>
  <si>
    <t>(1.18654010238908 / 1.28895523979633) - 1</t>
  </si>
  <si>
    <t>(1.18654010238908 / 1.0997947049884) - 1</t>
  </si>
  <si>
    <t>(17.8380972696246 / 13.8085463705915) - 1</t>
  </si>
  <si>
    <t>(17.8380972696246 / 16.6084615179547) - 1</t>
  </si>
  <si>
    <t>(17.8380972696246 / 15.5970885434719) - 1</t>
  </si>
  <si>
    <t>(6.15934300341297 / 5.89129101911337) - 1</t>
  </si>
  <si>
    <t>(6.15934300341297 / 6.13153474980672) - 1</t>
  </si>
  <si>
    <t>(6.15934300341297 / 5.84424240808382) - 1</t>
  </si>
  <si>
    <t>(3.07167235494881 / 3.16690214059126) - 1</t>
  </si>
  <si>
    <t>(3.07167235494881 / 3.40166884380582) - 1</t>
  </si>
  <si>
    <t>(3.07167235494881 / 3.21539979203882) - 1</t>
  </si>
  <si>
    <t>(50.0213310580205 / 21.5125423186629) - 1</t>
  </si>
  <si>
    <t>(50.0213310580205 / 32.4171576337608) - 1</t>
  </si>
  <si>
    <t>(50.0213310580205 / 39.5659476897646) - 1</t>
  </si>
  <si>
    <t>(5.00213310580205 / 4.67571241969451) - 1</t>
  </si>
  <si>
    <t>(5.00213310580205 / 5.00653141745088) - 1</t>
  </si>
  <si>
    <t>(5.00213310580205 / 4.73511611165916) - 1</t>
  </si>
  <si>
    <t>(11.1988054607509 / 15.1947324927359) - 1</t>
  </si>
  <si>
    <t>(11.1988054607509 / 16.2352376636187) - 1</t>
  </si>
  <si>
    <t>(11.1988054607509 / 11.9977604180553) - 1</t>
  </si>
  <si>
    <t>(3.75959897610921 / 3.95418468264335) - 1</t>
  </si>
  <si>
    <t>(3.75959897610921 / 4.04148116552478) - 1</t>
  </si>
  <si>
    <t>(3.75959897610921 / 3.62065747727091) - 1</t>
  </si>
  <si>
    <t>(3.17299488054608 / 2.14592274678112) - 1</t>
  </si>
  <si>
    <t>(3.17299488054608 / 2.13270773906321) - 1</t>
  </si>
  <si>
    <t>(3.17299488054608 / 2.99944010451382) - 1</t>
  </si>
  <si>
    <t>(2.69837883959044 / 2.93764828192893) - 1</t>
  </si>
  <si>
    <t>(2.69837883959044 / 2.99645437338381) - 1</t>
  </si>
  <si>
    <t>(2.69837883959044 / 2.82613912069747) - 1</t>
  </si>
  <si>
    <t>(7.73250853242321 / 8.53174074172821) - 1</t>
  </si>
  <si>
    <t>(37.476002559727 / 38.5927960114112) - 1</t>
  </si>
  <si>
    <t>(3.43963310580205 / 2.33252472476208) - 1</t>
  </si>
  <si>
    <t>(3.43963310580205 / 3.05776972088187) - 1</t>
  </si>
  <si>
    <t>(3.43963310580205 / 2.94878289385981) - 1</t>
  </si>
  <si>
    <t>(17.9180887372014 / 18.6611927168031) - 1</t>
  </si>
  <si>
    <t>(17.9180887372014 / 19.6763270856107) - 1</t>
  </si>
  <si>
    <t>(16.1049488054608 / 17.7805027590435) - 1</t>
  </si>
  <si>
    <t>(16.1049488054608 / 18.1546746287756) - 1</t>
  </si>
  <si>
    <t>(16.1049488054608 / 17.0634814834564) - 1</t>
  </si>
  <si>
    <t>(2.45573805460751 / 2.90565937141791) - 1</t>
  </si>
  <si>
    <t>(2.45573805460751 / 2.77252006078217) - 1</t>
  </si>
  <si>
    <t>(2.45573805460751 / 2.72482469938945) - 1</t>
  </si>
  <si>
    <t>(31.3566552901024 / 30.2828352837683) - 1</t>
  </si>
  <si>
    <t>(31.3566552901024 / 26.6588467382901) - 1</t>
  </si>
  <si>
    <t>(31.3566552901024 / 29.0612419015117) - 1</t>
  </si>
  <si>
    <t>(1.39985068259386 / 2.20456908271799) - 1</t>
  </si>
  <si>
    <t>(1.39985068259386 / 1.55687664951614) - 1</t>
  </si>
  <si>
    <t>(1.39985068259386 / 1.4770576159117) - 1</t>
  </si>
  <si>
    <t>(6.93259385665529 / 6.18452269879775) - 1</t>
  </si>
  <si>
    <t>(6.93259385665529 / 6.79800591826397) - 1</t>
  </si>
  <si>
    <t>(6.93259385665529 / 6.61743141280294) - 1</t>
  </si>
  <si>
    <t>(8.09247013651877 / 7.18417615226721) - 1</t>
  </si>
  <si>
    <t>(8.09247013651877 / 7.99765402148703) - 1</t>
  </si>
  <si>
    <t>(8.09247013651877 / 7.45194230410323) - 1</t>
  </si>
  <si>
    <t>(2.24242747440273 / 2.28187561645296) - 1</t>
  </si>
  <si>
    <t>(2.24242747440273 / 2.42062328383674) - 1</t>
  </si>
  <si>
    <t>(2.24242747440273 / 2.16226304423174) - 1</t>
  </si>
  <si>
    <t>(27.9970136518771 / 12.7822354916962) - 1</t>
  </si>
  <si>
    <t>(27.9970136518771 / 18.7145104102797) - 1</t>
  </si>
  <si>
    <t>(27.9970136518771 / 20.0762524328792) - 1</t>
  </si>
  <si>
    <t>(8.14579778156997 / 8.1438434675979) - 1</t>
  </si>
  <si>
    <t>(8.14579778156997 / 8.62413691983685) - 1</t>
  </si>
  <si>
    <t>(8.14579778156997 / 8.99832031354147) - 1</t>
  </si>
  <si>
    <t>(7.06591296928328 / 6.93203935265417) - 1</t>
  </si>
  <si>
    <t>(0.933233788395904 / 0.863700583797617) - 1</t>
  </si>
  <si>
    <t>(0.933233788395904 / 0.882407827037402) - 1</t>
  </si>
  <si>
    <t>(0.933233788395904 / 0.855840243154611) - 1</t>
  </si>
  <si>
    <t>(8.21245733788396 / 9.13016820835444) - 1</t>
  </si>
  <si>
    <t>(8.21245733788396 / 9.75713790621418) - 1</t>
  </si>
  <si>
    <t>(8.21245733788396 / 8.89167355426987) - 1</t>
  </si>
  <si>
    <t>(60.1002559726962 / 38.1262164395979) - 1</t>
  </si>
  <si>
    <t>(5.55674061433447 / 3.73203955961933) - 1</t>
  </si>
  <si>
    <t>(5.55674061433447 / 5.9822452080723) - 1</t>
  </si>
  <si>
    <t>(5.55674061433447 / 5.54029914415976) - 1</t>
  </si>
  <si>
    <t>(7.7991680887372 / 6.21651160930877) - 1</t>
  </si>
  <si>
    <t>(7.7991680887372 / 7.59777132041268) - 1</t>
  </si>
  <si>
    <t>(7.7991680887372 / 7.31863385501373) - 1</t>
  </si>
  <si>
    <t>(4.21821672354949 / 3.09759283448405) - 1</t>
  </si>
  <si>
    <t>(4.21821672354949 / 3.42299592119645) - 1</t>
  </si>
  <si>
    <t>(4.21821672354949 / 3.75396592636041) - 1</t>
  </si>
  <si>
    <t>(12.4120093856655 / 11.7292669208008) - 1</t>
  </si>
  <si>
    <t>(12.4120093856655 / 10.8501506224841) - 1</t>
  </si>
  <si>
    <t>(12.4120093856655 / 10.6113525475245) - 1</t>
  </si>
  <si>
    <t>(8.43909982935154 / 7.85182336789913) - 1</t>
  </si>
  <si>
    <t>(8.43909982935154 / 9.17064327797179) - 1</t>
  </si>
  <si>
    <t>(8.43909982935154 / 8.91833524408777) - 1</t>
  </si>
  <si>
    <t>(24.2640784982935 / 21.2726254898302) - 1</t>
  </si>
  <si>
    <t>(24.2640784982935 / 22.3134547199488) - 1</t>
  </si>
  <si>
    <t>(24.2640784982935 / 21.9425707201322) - 1</t>
  </si>
  <si>
    <t>(16.3868232721843 / 8.3399656119212) - 1</t>
  </si>
  <si>
    <t>(16.3868232721843 / 14.2358238916584) - 1</t>
  </si>
  <si>
    <t>(16.3868232721843 / 11.7235254752446) - 1</t>
  </si>
  <si>
    <t>(9.81228668941979 / 9.09018207021566) - 1</t>
  </si>
  <si>
    <t>(9.81228668941979 / 9.45056116872384) - 1</t>
  </si>
  <si>
    <t>(9.81228668941979 / 9.19828298717573) - 1</t>
  </si>
  <si>
    <t>(2.9596843003413 / 2.39916828832671) - 1</t>
  </si>
  <si>
    <t>(2.9596843003413 / 3.17240276185652) - 1</t>
  </si>
  <si>
    <t>(2.9596843003413 / 3.06609432905858) - 1</t>
  </si>
  <si>
    <t>(15.2517064846416 / 15.235808386426) - 1</t>
  </si>
  <si>
    <t>(15.2517064846416 / 15.2366207245875) - 1</t>
  </si>
  <si>
    <t>(15.2517064846416 / 15.2504865758392) - 1</t>
  </si>
  <si>
    <t>(13.0519411262799 / 13.9418334977208) - 1</t>
  </si>
  <si>
    <t>(13.0519411262799 / 14.3957772386767) - 1</t>
  </si>
  <si>
    <t>(13.0519411262799 / 14.1306956034873) - 1</t>
  </si>
  <si>
    <t>(5.58873720136519 / 6.33380428118252) - 1</t>
  </si>
  <si>
    <t>(5.58873720136519 / 6.05688997893951) - 1</t>
  </si>
  <si>
    <t>(5.58873720136519 / 5.43898472285173) - 1</t>
  </si>
  <si>
    <t>(1.24253412969283 / 0.725081971583185) - 1</t>
  </si>
  <si>
    <t>(1.24253412969283 / 1.20764575724454) - 1</t>
  </si>
  <si>
    <t>(1.24253412969283 / 1.1011277894793) - 1</t>
  </si>
  <si>
    <t>(10.5588737201365 / 7.3307919921094) - 1</t>
  </si>
  <si>
    <t>(10.5588737201365 / 8.3442190290848) - 1</t>
  </si>
  <si>
    <t>(10.5588737201365 / 7.61191244301064) - 1</t>
  </si>
  <si>
    <t>(5.11945392491468 / 5.80065577266548) - 1</t>
  </si>
  <si>
    <t>(5.11945392491468 / 5.550371890912) - 1</t>
  </si>
  <si>
    <t>(5.11945392491468 / 4.93241261631162) - 1</t>
  </si>
  <si>
    <t>(3.99957337883959 / 2.61242769173353) - 1</t>
  </si>
  <si>
    <t>(3.99957337883959 / 2.82583775425875) - 1</t>
  </si>
  <si>
    <t>(3.99957337883959 / 3.41802863465486) - 1</t>
  </si>
  <si>
    <t>(37.7352039782423 / 42.9791589582278) - 1</t>
  </si>
  <si>
    <t>(37.7352039782423 / 42.663069233025) - 1</t>
  </si>
  <si>
    <t>(37.7352039782423 / 36.4266838190204) - 1</t>
  </si>
  <si>
    <t>(9.44886865401024 / 8.70414283048543) - 1</t>
  </si>
  <si>
    <t>(9.44886865401024 / 9.35231825331236) - 1</t>
  </si>
  <si>
    <t>(9.44886865401024 / 8.2473492947983) - 1</t>
  </si>
  <si>
    <t>(0.714590443686007 / 0.815717218031083) - 1</t>
  </si>
  <si>
    <t>(0.714590443686007 / 0.795766575137959) - 1</t>
  </si>
  <si>
    <t>(0.714590443686007 / 0.697203188738102) - 1</t>
  </si>
  <si>
    <t>(5.2901023890785 / 6.12587636286088) - 1</t>
  </si>
  <si>
    <t>(5.2901023890785 / 6.65404814587721) - 1</t>
  </si>
  <si>
    <t>(5.2901023890785 / 5.99354787106407) - 1</t>
  </si>
  <si>
    <t>(2.5890571672355 / 3.34284114840189) - 1</t>
  </si>
  <si>
    <t>(2.5890571672355 / 3.24704753272373) - 1</t>
  </si>
  <si>
    <t>(2.5890571672355 / 2.95944756978697) - 1</t>
  </si>
  <si>
    <t>(3.46629692832764 / 3.7588973900989) - 1</t>
  </si>
  <si>
    <t>(3.46629692832764 / 3.46601967632709) - 1</t>
  </si>
  <si>
    <t>(6.7992747440273 / 5.51808706315144) - 1</t>
  </si>
  <si>
    <t>(6.7992747440273 / 6.63805283783423) - 1</t>
  </si>
  <si>
    <t>(6.7992747440273 / 5.61495187564988) - 1</t>
  </si>
  <si>
    <t>(15.4650170648464 / 15.4613067469944) - 1</t>
  </si>
  <si>
    <t>(15.4650170648464 / 15.4621311082083) - 1</t>
  </si>
  <si>
    <t>(15.4650170648464 / 14.9305462980244) - 1</t>
  </si>
  <si>
    <t>(10.7624882679181 / 6.42201610108496) - 1</t>
  </si>
  <si>
    <t>(10.7624882679181 / 8.53083095625283) - 1</t>
  </si>
  <si>
    <t>(10.7624882679181 / 8.89530914229344) - 1</t>
  </si>
  <si>
    <t>(10.0255972696246 / 5.74734092181377) - 1</t>
  </si>
  <si>
    <t>(10.0255972696246 / 10.2236677241343) - 1</t>
  </si>
  <si>
    <t>(10.0255972696246 / 8.90500439917882) - 1</t>
  </si>
  <si>
    <t>(4.30887372013652 / 4.42513262069149) - 1</t>
  </si>
  <si>
    <t>(4.30887372013652 / 4.50534509877103) - 1</t>
  </si>
  <si>
    <t>(4.30887372013652 / 4.1325619217746) - 1</t>
  </si>
  <si>
    <t>(5.6207337883959 / 4.8036680617386) - 1</t>
  </si>
  <si>
    <t>(5.6207337883959 / 4.76127002745861) - 1</t>
  </si>
  <si>
    <t>(5.6207337883959 / 4.7511131255499) - 1</t>
  </si>
  <si>
    <t>(4.84215017064846 / 3.2682003572095) - 1</t>
  </si>
  <si>
    <t>(4.84215017064846 / 3.46565007597771) - 1</t>
  </si>
  <si>
    <t>(4.84215017064846 / 3.25272615778388) - 1</t>
  </si>
  <si>
    <t>(6.16467576791809 / 4.59040865833178) - 1</t>
  </si>
  <si>
    <t>(6.16467576791809 / 4.90522779984538) - 1</t>
  </si>
  <si>
    <t>(6.16467576791809 / 4.83643053296718) - 1</t>
  </si>
  <si>
    <t>(58.393771331058 / 50.4891637565644) - 1</t>
  </si>
  <si>
    <t>(58.393771331058 / 46.866252565914) - 1</t>
  </si>
  <si>
    <t>(58.393771331058 / 38.7660969952276) - 1</t>
  </si>
  <si>
    <t>(9.89227815699659 / 5.51808706315144) - 1</t>
  </si>
  <si>
    <t>(9.89227815699659 / 8.81074884700488) - 1</t>
  </si>
  <si>
    <t>(9.89227815699659 / 9.06497453808622) - 1</t>
  </si>
  <si>
    <t>(58.660409556314 / 40.8924906032575) - 1</t>
  </si>
  <si>
    <t>(58.660409556314 / 50.1186318679854) - 1</t>
  </si>
  <si>
    <t>(58.660409556314 / 48.7908923667582) - 1</t>
  </si>
  <si>
    <t>(11.1854735494881 / 9.33009889904833) - 1</t>
  </si>
  <si>
    <t>(11.1854735494881 / 10.7835035056383) - 1</t>
  </si>
  <si>
    <t>(11.1854735494881 / 10.211427200256) - 1</t>
  </si>
  <si>
    <t>(1.86646757679181 / 2.58843600885027) - 1</t>
  </si>
  <si>
    <t>(1.86646757679181 / 1.9862958914336) - 1</t>
  </si>
  <si>
    <t>(13.1319325938567 / 10.6363127449151) - 1</t>
  </si>
  <si>
    <t>(13.1319325938567 / 11.7432219882168) - 1</t>
  </si>
  <si>
    <t>(13.1319325938567 / 11.1845788786093) - 1</t>
  </si>
  <si>
    <t>(96.4697098976109 / 64.5109695305627) - 1</t>
  </si>
  <si>
    <t>(96.4697098976109 / 87.9741942363573) - 1</t>
  </si>
  <si>
    <t>(96.4697098976109 / 79.185218759165) - 1</t>
  </si>
  <si>
    <t>(45.9008735068259 / 28.108169434596) - 1</t>
  </si>
  <si>
    <t>(45.9008735068259 / 37.2276788142145) - 1</t>
  </si>
  <si>
    <t>(45.9008735068259 / 38.2392716026342) - 1</t>
  </si>
  <si>
    <t>(12.7853029010239 / 11.4449209607336) - 1</t>
  </si>
  <si>
    <t>(12.7853029010239 / 13.6848743035376) - 1</t>
  </si>
  <si>
    <t>(12.7853029010239 / 11.797797744421) - 1</t>
  </si>
  <si>
    <t>(2.33575085324232 / 2.70306293818143) - 1</t>
  </si>
  <si>
    <t>(2.33575085324232 / 2.26333608808083) - 1</t>
  </si>
  <si>
    <t>(2.33575085324232 / 2.19159090303143) - 1</t>
  </si>
  <si>
    <t>(7.73250853242321 / 4.99027003971956) - 1</t>
  </si>
  <si>
    <t>(7.73250853242321 / 7.06459438564688) - 1</t>
  </si>
  <si>
    <t>(7.73250853242321 / 6.40413789425974) - 1</t>
  </si>
  <si>
    <t>(3.23698805460751 / 2.13259403406819) - 1</t>
  </si>
  <si>
    <t>(3.23698805460751 / 2.50593159339927) - 1</t>
  </si>
  <si>
    <t>(3.23698805460751 / 3.06609432905858) - 1</t>
  </si>
  <si>
    <t>(4.64483788395904 / 5.41145736144803) - 1</t>
  </si>
  <si>
    <t>(4.64483788395904 / 5.11316680440404) - 1</t>
  </si>
  <si>
    <t>(4.64483788395904 / 5.31634094968939) - 1</t>
  </si>
  <si>
    <t>(10.5588737201365 / 13.1554394476581) - 1</t>
  </si>
  <si>
    <t>(10.5588737201365 / 12.3697048865666) - 1</t>
  </si>
  <si>
    <t>(10.5588737201365 / 11.5045191564241) - 1</t>
  </si>
  <si>
    <t>(13.3319112627986 / 9.45450003998614) - 1</t>
  </si>
  <si>
    <t>(13.3319112627986 / 12.9561992482205) - 1</t>
  </si>
  <si>
    <t>(13.3319112627986 / 11.9977604180553) - 1</t>
  </si>
  <si>
    <t>(8.69240614334471 / 6.11521339269053) - 1</t>
  </si>
  <si>
    <t>(8.69240614334471 / 7.06459438564688) - 1</t>
  </si>
  <si>
    <t>(8.69240614334471 / 6.73207667901992) - 1</t>
  </si>
  <si>
    <t>(4.54884812286689 / 4.47311598645803) - 1</t>
  </si>
  <si>
    <t>(4.54884812286689 / 4.28674255551705) - 1</t>
  </si>
  <si>
    <t>(4.54884812286689 / 4.16988828751966) - 1</t>
  </si>
  <si>
    <t>(3.52495733788396 / 3.92930450777064) - 1</t>
  </si>
  <si>
    <t>(3.52495733788396 / 3.99882701074351) - 1</t>
  </si>
  <si>
    <t>(3.52495733788396 / 3.96192710694004) - 1</t>
  </si>
  <si>
    <t>(7.11924061433447 / 6.91760189800869) - 1</t>
  </si>
  <si>
    <t>(7.11924061433447 / 7.65108901388926) - 1</t>
  </si>
  <si>
    <t>(7.11924061433447 / 7.34529554483163) - 1</t>
  </si>
  <si>
    <t>(5.19944539249147 / 5.04150027990297) - 1</t>
  </si>
  <si>
    <t>(5.19944539249147 / 4.31340140225534) - 1</t>
  </si>
  <si>
    <t>(5.19944539249147 / 3.78595995414189) - 1</t>
  </si>
  <si>
    <t>(2.95435153583618 / 2.76170927411831) - 1</t>
  </si>
  <si>
    <t>(2.95435153583618 / 2.95380021860254) - 1</t>
  </si>
  <si>
    <t>(2.95435153583618 / 2.89012717626043) - 1</t>
  </si>
  <si>
    <t>(41.5955631399317 / 34.0166884380582) - 1</t>
  </si>
  <si>
    <t>(41.5955631399317 / 37.8062761617831) - 1</t>
  </si>
  <si>
    <t>(33.436433447099 / 20.2152141924133) - 1</t>
  </si>
  <si>
    <t>(33.436433447099 / 32.879244221695) - 1</t>
  </si>
  <si>
    <t>(33.436433447099 / 31.940704401845) - 1</t>
  </si>
  <si>
    <t>(20.3711604095563 / 23.0599024286209) - 1</t>
  </si>
  <si>
    <t>(20.3711604095563 / 19.1430932892527) - 1</t>
  </si>
  <si>
    <t>(3.67960750853242 / 2.24455522085677) - 1</t>
  </si>
  <si>
    <t>(3.67960750853242 / 3.57228546293087) - 1</t>
  </si>
  <si>
    <t>(3.67960750853242 / 3.95126243101288) - 1</t>
  </si>
  <si>
    <t>(7.71917662116041 / 6.39778210220457) - 1</t>
  </si>
  <si>
    <t>(7.71917662116041 / 13.0628349017621) - 1</t>
  </si>
  <si>
    <t>(7.71917662116041 / 5.89223344975605) - 1</t>
  </si>
  <si>
    <t>(10.6788609215017 / 8.51704742355983) - 1</t>
  </si>
  <si>
    <t>(10.6788609215017 / 9.86377329316734) - 1</t>
  </si>
  <si>
    <t>(10.6788609215017 / 9.33159143626523) - 1</t>
  </si>
  <si>
    <t>(6.21267064846416 / 4.77167888465332) - 1</t>
  </si>
  <si>
    <t>(6.21267064846416 / 6.06222174828717) - 1</t>
  </si>
  <si>
    <t>(6.21267064846416 / 5.88156877382889) - 1</t>
  </si>
  <si>
    <t>(17.2248293515358 / 13.9951483485725) - 1</t>
  </si>
  <si>
    <t>(17.2248293515358 / 18.927781184186) - 1</t>
  </si>
  <si>
    <t>(17.2248293515358 / 15.6237502332898) - 1</t>
  </si>
  <si>
    <t>(18.4513651877133 / 10.3430810652307) - 1</t>
  </si>
  <si>
    <t>(18.4513651877133 / 11.6232571778945) - 1</t>
  </si>
  <si>
    <t>(18.4513651877133 / 10.9312928253393) - 1</t>
  </si>
  <si>
    <t>(3.47696245733788 / 3.51024978007624) - 1</t>
  </si>
  <si>
    <t>(3.47696245733788 / 3.5360294313668) - 1</t>
  </si>
  <si>
    <t>(3.47696245733788 / 3.19940277814808) - 1</t>
  </si>
  <si>
    <t>(11.452111774744 / 9.5167008770293) - 1</t>
  </si>
  <si>
    <t>(11.452111774744 / 9.46389059209299) - 1</t>
  </si>
  <si>
    <t>(11.452111774744 / 9.30492974644733) - 1</t>
  </si>
  <si>
    <t>(17.5981228668942 / 20.4195878762029) - 1</t>
  </si>
  <si>
    <t>(17.5981228668942 / 18.0480392418224) - 1</t>
  </si>
  <si>
    <t>(17.5981228668942 / 15.837043751833) - 1</t>
  </si>
  <si>
    <t>(13.4344643238055 / 17.6349121637832) - 1</t>
  </si>
  <si>
    <t>(13.4344643238055 / 26.6075796433046) - 1</t>
  </si>
  <si>
    <t>(13.4344643238055 / 13.1462638974058) - 1</t>
  </si>
  <si>
    <t>(1.21587030716724 / 0.959667315330685) - 1</t>
  </si>
  <si>
    <t>(1.21587030716724 / 1.39958945376023) - 1</t>
  </si>
  <si>
    <t>(1.21587030716724 / 1.31975364598608) - 1</t>
  </si>
  <si>
    <t>(4.22354948805461 / 18.7401700743742) - 1</t>
  </si>
  <si>
    <t>(4.22354948805461 / 4.72927941137266) - 1</t>
  </si>
  <si>
    <t>(4.22354948805461 / 4.47916388940731) - 1</t>
  </si>
  <si>
    <t>(0.189313139931741 / 0.195932076880015) - 1</t>
  </si>
  <si>
    <t>(0.189313139931741 / 0.194609581189518) - 1</t>
  </si>
  <si>
    <t>(0.189313139931741 / 0.159970138907404) - 1</t>
  </si>
  <si>
    <t>(4.26087883959044 / 4.39847519526564) - 1</t>
  </si>
  <si>
    <t>(4.26087883959044 / 4.56399456159527) - 1</t>
  </si>
  <si>
    <t>(4.26087883959044 / 4.37251713013571) - 1</t>
  </si>
  <si>
    <t>(2.34375 / 2.15658571695146) - 1</t>
  </si>
  <si>
    <t>(2.34375 / 2.47927274666098) - 1</t>
  </si>
  <si>
    <t>(2.34375 / 2.58085157437278) - 1</t>
  </si>
  <si>
    <t>(23.8641211604096 / 20.2063284727961) - 1</t>
  </si>
  <si>
    <t>(23.8641211604096 / 20.3407000613153) - 1</t>
  </si>
  <si>
    <t>(23.8641211604096 / 21.9159090303143) - 1</t>
  </si>
  <si>
    <t>(21.5710324232082 / 14.5282968570895) - 1</t>
  </si>
  <si>
    <t>(21.5710324232082 / 17.3815680733651) - 1</t>
  </si>
  <si>
    <t>(21.5710324232082 / 18.9031380808916) - 1</t>
  </si>
  <si>
    <t>(6.61262798634812 / 6.66542245447516) - 1</t>
  </si>
  <si>
    <t>(8.15912969283277 / 6.61104150561139) - 1</t>
  </si>
  <si>
    <t>(8.15912969283277 / 7.33118285302978) - 1</t>
  </si>
  <si>
    <t>(8.15912969283277 / 7.01202442210787) - 1</t>
  </si>
  <si>
    <t>(10.7188566552901 / 7.75731079892304) - 1</t>
  </si>
  <si>
    <t>(10.7188566552901 / 8.37087787582309) - 1</t>
  </si>
  <si>
    <t>(10.7188566552901 / 10.1181112858933) - 1</t>
  </si>
  <si>
    <t>(1.60516211604096 / 1.75415211537949) - 1</t>
  </si>
  <si>
    <t>(1.60516211604096 / 1.60769989601941) - 1</t>
  </si>
  <si>
    <t>(4.70349829351536 / 3.69471916402314) - 1</t>
  </si>
  <si>
    <t>(4.70349829351536 / 4.81458772093519) - 1</t>
  </si>
  <si>
    <t>(4.70349829351536 / 4.60714000053323) - 1</t>
  </si>
  <si>
    <t>(0.725255972696246 / 0.918792418628209) - 1</t>
  </si>
  <si>
    <t>(0.725255972696246 / 0.858414864972941) - 1</t>
  </si>
  <si>
    <t>(0.725255972696246 / 0.650545231556776) - 1</t>
  </si>
  <si>
    <t>(5.33276450511945 / 4.21187321728467) - 1</t>
  </si>
  <si>
    <t>(5.33276450511945 / 4.67596171789608) - 1</t>
  </si>
  <si>
    <t>(5.33276450511945 / 4.69245740795052) - 1</t>
  </si>
  <si>
    <t>(8.14579778156997 / 8.93071365732718) - 1</t>
  </si>
  <si>
    <t>(8.14579778156997 / 8.34510891300291) - 1</t>
  </si>
  <si>
    <t>(8.30578071672355 / 9.67664542958441) - 1</t>
  </si>
  <si>
    <t>(8.30578071672355 / 9.93042041001306) - 1</t>
  </si>
  <si>
    <t>(8.30578071672355 / 9.31826059135628) - 1</t>
  </si>
  <si>
    <t>(9.99893344709898 / 8.7036494015408) - 1</t>
  </si>
  <si>
    <t>(9.99893344709898 / 9.21063154807923) - 1</t>
  </si>
  <si>
    <t>(9.99893344709898 / 9.17162129735783) - 1</t>
  </si>
  <si>
    <t>(6.94592576791809 / 4.19587876202916) - 1</t>
  </si>
  <si>
    <t>(6.94592576791809 / 6.8646530351097) - 1</t>
  </si>
  <si>
    <t>(6.94592576791809 / 5.36966432932519) - 1</t>
  </si>
  <si>
    <t>(11.469113410861 / 13.0572654355531) - 1</t>
  </si>
  <si>
    <t>(11.469113410861 / 12.755918106206) - 1</t>
  </si>
  <si>
    <t>(11.469113410861 / 12.5039991468487) - 1</t>
  </si>
  <si>
    <t>(3.65944734876774 / 3.01116529432142) - 1</t>
  </si>
  <si>
    <t>(3.65944734876774 / 3.83877159309021) - 1</t>
  </si>
  <si>
    <t>(3.65944734876774 / 3.40194091927056) - 1</t>
  </si>
  <si>
    <t>(7.81500053344714 / 7.04825858715058) - 1</t>
  </si>
  <si>
    <t>(7.81500053344714 / 8.34399658775859) - 1</t>
  </si>
  <si>
    <t>(7.81500053344714 / 7.21179481710568) - 1</t>
  </si>
  <si>
    <t>(1.52032406913475 / 0.779882751085885) - 1</t>
  </si>
  <si>
    <t>(1.52032406913475 / 1.49285535295372) - 1</t>
  </si>
  <si>
    <t>(1.52032406913475 / 1.49301455689453) - 1</t>
  </si>
  <si>
    <t>(64.3650285394217 / 37.0724427745357) - 1</t>
  </si>
  <si>
    <t>(64.3650285394217 / 53.1566424077629) - 1</t>
  </si>
  <si>
    <t>(64.3650285394217 / 59.6013901034446) - 1</t>
  </si>
  <si>
    <t>(5.91059426010882 / 5.64146315452703) - 1</t>
  </si>
  <si>
    <t>(1.14957857676304 / 0.739050017320862) - 1</t>
  </si>
  <si>
    <t>(1.14957857676304 / 0.873052089997867) - 1</t>
  </si>
  <si>
    <t>(1.14957857676304 / 0.893142796203477) - 1</t>
  </si>
  <si>
    <t>(10.1088232156193 / 12.870733072188) - 1</t>
  </si>
  <si>
    <t>(10.1088232156193 / 11.59628918746) - 1</t>
  </si>
  <si>
    <t>(10.1088232156193 / 9.85123173722939) - 1</t>
  </si>
  <si>
    <t>(4.65699349194495 / 5.99568310816212) - 1</t>
  </si>
  <si>
    <t>(4.65699349194495 / 5.35295372147579) - 1</t>
  </si>
  <si>
    <t>(4.65699349194495 / 4.92161672176602) - 1</t>
  </si>
  <si>
    <t>(16.0034140616665 / 12.6975244490633) - 1</t>
  </si>
  <si>
    <t>(16.0034140616665 / 14.3154190658989) - 1</t>
  </si>
  <si>
    <t>(16.0034140616665 / 15.3034019409193) - 1</t>
  </si>
  <si>
    <t>(6.65270137629361 / 4.30748554374184) - 1</t>
  </si>
  <si>
    <t>(6.65270137629361 / 5.57416933248027) - 1</t>
  </si>
  <si>
    <t>(6.65270137629361 / 5.55622747147275) - 1</t>
  </si>
  <si>
    <t>(3.14200362744052 / 3.70399978682016) - 1</t>
  </si>
  <si>
    <t>(3.14200362744052 / 3.2469609724888) - 1</t>
  </si>
  <si>
    <t>(3.14200362744052 / 3.24730724112189) - 1</t>
  </si>
  <si>
    <t>(0.720153632774992 / 0.691502118474698) - 1</t>
  </si>
  <si>
    <t>(0.720153632774992 / 0.81573896353167) - 1</t>
  </si>
  <si>
    <t>(0.720153632774992 / 0.74117521595393) - 1</t>
  </si>
  <si>
    <t>(7.6149578576763 / 4.14634796280012) - 1</t>
  </si>
  <si>
    <t>(7.6149578576763 / 5.40626999360205) - 1</t>
  </si>
  <si>
    <t>(7.6149578576763 / 6.23866908392876) - 1</t>
  </si>
  <si>
    <t>(14.2163661581137 / 14.6365062488342) - 1</t>
  </si>
  <si>
    <t>(14.2163661581137 / 14.128812113457) - 1</t>
  </si>
  <si>
    <t>(14.2163661581137 / 13.3038285165831) - 1</t>
  </si>
  <si>
    <t>(34.9941320815107 / 26.1145308711061) - 1</t>
  </si>
  <si>
    <t>(34.9941320815107 / 42.7596502452549) - 1</t>
  </si>
  <si>
    <t>(34.9941320815107 / 33.2729017809534) - 1</t>
  </si>
  <si>
    <t>(14.2163661581137 / 17.9870493244864) - 1</t>
  </si>
  <si>
    <t>(14.2163661581137 / 15.1551503518874) - 1</t>
  </si>
  <si>
    <t>(14.2163661581137 / 15.8632824997334) - 1</t>
  </si>
  <si>
    <t>(23.4983463138803 / 18.7331787779465) - 1</t>
  </si>
  <si>
    <t>(23.4983463138803 / 19.3004905097036) - 1</t>
  </si>
  <si>
    <t>(23.4983463138803 / 20.1823610962995) - 1</t>
  </si>
  <si>
    <t>(16.9102741918276 / 10.6589921922882) - 1</t>
  </si>
  <si>
    <t>(16.9102741918276 / 16.8905950095969) - 1</t>
  </si>
  <si>
    <t>(16.9102741918276 / 17.0630265543351) - 1</t>
  </si>
  <si>
    <t>(2.33116398164942 / 2.51019266128388) - 1</t>
  </si>
  <si>
    <t>(2.33116398164942 / 2.35124760076775) - 1</t>
  </si>
  <si>
    <t>(2.33116398164942 / 2.32217127012904) - 1</t>
  </si>
  <si>
    <t>(8.80187773391657 / 8.87810600405247) - 1</t>
  </si>
  <si>
    <t>(6.33201749706604 / 4.04508753697338) - 1</t>
  </si>
  <si>
    <t>(6.33201749706604 / 4.0467050543826) - 1</t>
  </si>
  <si>
    <t>(6.33201749706604 / 6.37730617468273) - 1</t>
  </si>
  <si>
    <t>(7.72164728475408 / 5.84645721747009) - 1</t>
  </si>
  <si>
    <t>(7.72164728475408 / 6.24333546598422) - 1</t>
  </si>
  <si>
    <t>(7.72164728475408 / 6.3346486082969) - 1</t>
  </si>
  <si>
    <t>(6.13997652832604 / 4.42348175979961) - 1</t>
  </si>
  <si>
    <t>(6.13997652832604 / 6.47792706333973) - 1</t>
  </si>
  <si>
    <t>(6.13997652832604 / 5.62546656713234) - 1</t>
  </si>
  <si>
    <t>(7.58828550090686 / 3.81947184693687) - 1</t>
  </si>
  <si>
    <t>(7.58828550090686 / 5.47380384943485) - 1</t>
  </si>
  <si>
    <t>(7.58828550090686 / 6.44662472005972) - 1</t>
  </si>
  <si>
    <t>(5.08044382801664E-02 / 4.66237642230927E-02) - 1</t>
  </si>
  <si>
    <t>(5.08044382801664E-02 / 6.16581360631265E-02) - 1</t>
  </si>
  <si>
    <t>(5.08044382801664E-02 / 5.07827663431801E-02) - 1</t>
  </si>
  <si>
    <t>(30.7265549983997 / 20.0389053215019) - 1</t>
  </si>
  <si>
    <t>(30.7265549983997 / 25.8317338451696) - 1</t>
  </si>
  <si>
    <t>(30.7265549983997 / 25.9144715793964) - 1</t>
  </si>
  <si>
    <t>(31.3666915608663 / 16.8878407546566) - 1</t>
  </si>
  <si>
    <t>(31.3666915608663 / 26.4715291106846) - 1</t>
  </si>
  <si>
    <t>(31.3666915608663 / 25.2346166151221) - 1</t>
  </si>
  <si>
    <t>(4.51296276538995 / 3.86121992165641) - 1</t>
  </si>
  <si>
    <t>(4.51296276538995 / 4.91842610364683) - 1</t>
  </si>
  <si>
    <t>(4.51296276538995 / 4.33827450143969) - 1</t>
  </si>
  <si>
    <t>(14.4030726554998 / 9.8595677778666) - 1</t>
  </si>
  <si>
    <t>(14.4030726554998 / 12.1561100447857) - 1</t>
  </si>
  <si>
    <t>(14.4030726554998 / 12.2240588674416) - 1</t>
  </si>
  <si>
    <t>(18.8840285927665 / 25.4483438590881) - 1</t>
  </si>
  <si>
    <t>(18.8840285927665 / 26.6581360631265) - 1</t>
  </si>
  <si>
    <t>(18.8840285927665 / 22.6351711634851) - 1</t>
  </si>
  <si>
    <t>(9.01525658807212 / 6.27814640125776) - 1</t>
  </si>
  <si>
    <t>(9.01525658807212 / 7.56024738750267) - 1</t>
  </si>
  <si>
    <t>(9.01525658807212 / 7.57171803348619) - 1</t>
  </si>
  <si>
    <t>(5.02507201536328 / 4.38084579103046) - 1</t>
  </si>
  <si>
    <t>(5.02507201536328 / 5.61420345489443) - 1</t>
  </si>
  <si>
    <t>(5.02507201536328 / 4.51636984110057) - 1</t>
  </si>
  <si>
    <t>(4.45428358049717 / 3.68623471100807) - 1</t>
  </si>
  <si>
    <t>(4.45428358049717 / 4.10979579867776) - 1</t>
  </si>
  <si>
    <t>(4.45428358049717 / 4.29774981337315) - 1</t>
  </si>
  <si>
    <t>(12.7760588925637 / 14.0432222133397) - 1</t>
  </si>
  <si>
    <t>(12.7760588925637 / 12.6359564939219) - 1</t>
  </si>
  <si>
    <t>(12.7760588925637 / 11.7308307561054) - 1</t>
  </si>
  <si>
    <t>(0.365411287741385 / 0.437018679883817) - 1</t>
  </si>
  <si>
    <t>(0.365411287741385 / 0.383877159309021) - 1</t>
  </si>
  <si>
    <t>(0.365411287741385 / 0.385917670896875) - 1</t>
  </si>
  <si>
    <t>(3.58476474981329 / 2.93122285287926) - 1</t>
  </si>
  <si>
    <t>(3.58476474981329 / 3.65216464064833) - 1</t>
  </si>
  <si>
    <t>(3.58476474981329 / 3.46592726884931) - 1</t>
  </si>
  <si>
    <t>(15.2299157153526 / 13.9899272523783) - 1</t>
  </si>
  <si>
    <t>(15.2299157153526 / 17.7276604819791) - 1</t>
  </si>
  <si>
    <t>(15.2299157153526 / 14.6635384451317) - 1</t>
  </si>
  <si>
    <t>(33.5004801024219 / 35.2420558754532) - 1</t>
  </si>
  <si>
    <t>(33.5004801024219 / 32.4730724112189) - 1</t>
  </si>
  <si>
    <t>(8.26843059852769 / 8.25157299776048) - 1</t>
  </si>
  <si>
    <t>(1.3869625520111 / 1.73011303049691) - 1</t>
  </si>
  <si>
    <t>(1.3869625520111 / 1.46635384451317) - 1</t>
  </si>
  <si>
    <t>(11.4424410540915 / 19.0529485437152) - 1</t>
  </si>
  <si>
    <t>(11.4424410540915 / 19.1138835572617) - 1</t>
  </si>
  <si>
    <t>(11.4424410540915 / 9.86456222672497) - 1</t>
  </si>
  <si>
    <t>(23.4450016003414 / 17.640632078237) - 1</t>
  </si>
  <si>
    <t>(23.4450016003414 / 18.6606952441885) - 1</t>
  </si>
  <si>
    <t>(23.4450016003414 / 27.7274181507945) - 1</t>
  </si>
  <si>
    <t>(14.7764856502721 / 18.8739603326935) - 1</t>
  </si>
  <si>
    <t>(14.7764856502721 / 15.4633678148662) - 1</t>
  </si>
  <si>
    <t>(2.30982609623386 / 2.46489194446665) - 1</t>
  </si>
  <si>
    <t>(2.30982609623386 / 2.22328854766475) - 1</t>
  </si>
  <si>
    <t>(2.30982609623386 / 2.11954782979631) - 1</t>
  </si>
  <si>
    <t>(11.0423557025499 / 9.69968289498228) - 1</t>
  </si>
  <si>
    <t>(11.0423557025499 / 13.0891448069951) - 1</t>
  </si>
  <si>
    <t>(11.0423557025499 / 10.1844939746187) - 1</t>
  </si>
  <si>
    <t>(0.637469326789715 / 0.540410904149013) - 1</t>
  </si>
  <si>
    <t>(0.637469326789715 / 0.610471315845596) - 1</t>
  </si>
  <si>
    <t>(0.637469326789715 / 0.530553481923856) - 1</t>
  </si>
  <si>
    <t>(3.11533127067108 / 2.60612359101447) - 1</t>
  </si>
  <si>
    <t>(3.11533127067108 / 2.91106845809341) - 1</t>
  </si>
  <si>
    <t>(3.11533127067108 / 3.18332089154314) - 1</t>
  </si>
  <si>
    <t>(3.2006828123333 / 3.5245732406001) - 1</t>
  </si>
  <si>
    <t>(3.2006828123333 / 3.40750213265089) - 1</t>
  </si>
  <si>
    <t>(3.2006828123333 / 3.05238562440013) - 1</t>
  </si>
  <si>
    <t>(5.60119492158327 / 5.46273349854771) - 1</t>
  </si>
  <si>
    <t>(5.60119492158327 / 5.81147366176157) - 1</t>
  </si>
  <si>
    <t>(5.60119492158327 / 4.69233230244215) - 1</t>
  </si>
  <si>
    <t>(1.61367758455137 / 1.61483731713167) - 1</t>
  </si>
  <si>
    <t>(1.61367758455137 / 1.63414374066965) - 1</t>
  </si>
  <si>
    <t>(1.61367758455137 / 1.58099605417511) - 1</t>
  </si>
  <si>
    <t>(5.0310732956364 / 4.6006875049964) - 1</t>
  </si>
  <si>
    <t>(5.0310732956364 / 5.17834293026232) - 1</t>
  </si>
  <si>
    <t>(5.0310732956364 / 4.81097365895276) - 1</t>
  </si>
  <si>
    <t>(1.89640456630748 / 1.79337543635249) - 1</t>
  </si>
  <si>
    <t>(1.89640456630748 / 1.86073789720623) - 1</t>
  </si>
  <si>
    <t>(1.89640456630748 / 1.9195904873627) - 1</t>
  </si>
  <si>
    <t>(3.92617091646218 / 2.95787033335998) - 1</t>
  </si>
  <si>
    <t>(3.92617091646218 / 3.67882277671145) - 1</t>
  </si>
  <si>
    <t>(3.92617091646218 / 3.49258824784046) - 1</t>
  </si>
  <si>
    <t>(8.38845620399018 / 9.15340954512751) - 1</t>
  </si>
  <si>
    <t>(8.38845620399018 / 9.07709532949456) - 1</t>
  </si>
  <si>
    <t>(8.38845620399018 / 9.37133411538872) - 1</t>
  </si>
  <si>
    <t>(5.40381948148939 / 5.21757667812508) - 1</t>
  </si>
  <si>
    <t>(5.40381948148939 / 5.99808061420346) - 1</t>
  </si>
  <si>
    <t>(5.40381948148939 / 5.28953823184387) - 1</t>
  </si>
  <si>
    <t>(2.19068948042249 / 0.699052149119301) - 1</t>
  </si>
  <si>
    <t>(2.19068948042249 / 1.36311926850075) - 1</t>
  </si>
  <si>
    <t>(2.19068948042249 / 1.90892582915645) - 1</t>
  </si>
  <si>
    <t>(10.0821508588499 / 10.3525461667599) - 1</t>
  </si>
  <si>
    <t>(10.0821508588499 / 9.4636383024099) - 1</t>
  </si>
  <si>
    <t>(10.0821508588499 / 10.6643915964594) - 1</t>
  </si>
  <si>
    <t>(4.88104128880828 / 4.2049724198577) - 1</t>
  </si>
  <si>
    <t>(4.88104128880828 / 5.0597142247814) - 1</t>
  </si>
  <si>
    <t>(4.88104128880828 / 4.6123493654687) - 1</t>
  </si>
  <si>
    <t>(6.02795262989438 / 4.91912489674101) - 1</t>
  </si>
  <si>
    <t>(6.02795262989438 / 5.04371934314353) - 1</t>
  </si>
  <si>
    <t>(6.02795262989438 / 5.58280900074651) - 1</t>
  </si>
  <si>
    <t>(4.85970340339272 / 15.0291789911264) - 1</t>
  </si>
  <si>
    <t>(4.85970340339272 / 5.15035188739603) - 1</t>
  </si>
  <si>
    <t>(4.85970340339272 / 4.75098645622267) - 1</t>
  </si>
  <si>
    <t>(33.2337565347274 / 15.828603405548) - 1</t>
  </si>
  <si>
    <t>(33.2337565347274 / 24.4721689059501) - 1</t>
  </si>
  <si>
    <t>(33.2337565347274 / 29.966940386051) - 1</t>
  </si>
  <si>
    <t>(19.8442334364664 / 14.2830495376662) - 1</t>
  </si>
  <si>
    <t>(19.8442334364664 / 19.9402857752186) - 1</t>
  </si>
  <si>
    <t>(19.8442334364664 / 19.0092780206889) - 1</t>
  </si>
  <si>
    <t>(5.33447135388883 / 5.31086701503679) - 1</t>
  </si>
  <si>
    <t>(4.98773071588606 / 3.94382711114664) - 1</t>
  </si>
  <si>
    <t>(4.98773071588606 / 4.15866922584773) - 1</t>
  </si>
  <si>
    <t>(4.98773071588606 / 3.68454729657673) - 1</t>
  </si>
  <si>
    <t>(0.714819161421103 / 0.588909318623924) - 1</t>
  </si>
  <si>
    <t>(0.714819161421103 / 0.602473875026658) - 1</t>
  </si>
  <si>
    <t>(0.714819161421103 / 0.570544950410579) - 1</t>
  </si>
  <si>
    <t>(1.86706497386109 / 1.60417832493938) - 1</t>
  </si>
  <si>
    <t>(1.86706497386109 / 1.77543186180422) - 1</t>
  </si>
  <si>
    <t>(1.86706497386109 / 1.66631118694678) - 1</t>
  </si>
  <si>
    <t>(35.7409580710552 / 36.5216464064833) - 1</t>
  </si>
  <si>
    <t>(35.7409580710552 / 35.4591020582276) - 1</t>
  </si>
  <si>
    <t>(1.63768270564387 / 1.41498121352626) - 1</t>
  </si>
  <si>
    <t>(1.63768270564387 / 1.60748560460653) - 1</t>
  </si>
  <si>
    <t>(1.63768270564387 / 1.8129465713981) - 1</t>
  </si>
  <si>
    <t>(9.74074469220101 / 7.5998614331015) - 1</t>
  </si>
  <si>
    <t>(9.74074469220101 / 8.91448069950949) - 1</t>
  </si>
  <si>
    <t>(9.74074469220101 / 7.97696491415165) - 1</t>
  </si>
  <si>
    <t>(4.37426651018884 / 3.86281877048525) - 1</t>
  </si>
  <si>
    <t>(4.37426651018884 / 3.78332267007891) - 1</t>
  </si>
  <si>
    <t>(4.37426651018884 / 3.58323557641037) - 1</t>
  </si>
  <si>
    <t>(5.3046713965646 / 4.20123564366989) - 1</t>
  </si>
  <si>
    <t>(5.3046713965646 / 5.00622520793346) - 1</t>
  </si>
  <si>
    <t>(5.3046713965646 / 4.74324544097259) - 1</t>
  </si>
  <si>
    <t>(8.62850741491518 / 9.06014336344499) - 1</t>
  </si>
  <si>
    <t>(8.62850741491518 / 9.09042439752613) - 1</t>
  </si>
  <si>
    <t>(8.62850741491518 / 8.59816572464541) - 1</t>
  </si>
  <si>
    <t>(0.541448842419716 / 0.589975217843153) - 1</t>
  </si>
  <si>
    <t>(0.541448842419716 / 0.581147366176157) - 1</t>
  </si>
  <si>
    <t>(0.541448842419716 / 0.546550069318545) - 1</t>
  </si>
  <si>
    <t>(12.6560332871013 / 7.80771178085112) - 1</t>
  </si>
  <si>
    <t>(12.6560332871013 / 9.25037321390489) - 1</t>
  </si>
  <si>
    <t>(12.6560332871013 / 10.6643915964594) - 1</t>
  </si>
  <si>
    <t>(8.77965059212632 / 9.33034762209426) - 1</t>
  </si>
  <si>
    <t>(8.77965059212632 / 8.9869713127866) - 1</t>
  </si>
  <si>
    <t>(1.72036701162915 / 1.47627041863192) - 1</t>
  </si>
  <si>
    <t>(1.72036701162915 / 1.65547024952015) - 1</t>
  </si>
  <si>
    <t>(1.72036701162915 / 1.61032313106537) - 1</t>
  </si>
  <si>
    <t>(56.5987410647605 / 41.197004823194) - 1</t>
  </si>
  <si>
    <t>(56.5987410647605 / 54.5425463851568) - 1</t>
  </si>
  <si>
    <t>(56.5987410647605 / 54.1751093100139) - 1</t>
  </si>
  <si>
    <t>(5.75589459084605 / 4.55671916220321) - 1</t>
  </si>
  <si>
    <t>(5.75589459084605 / 4.93708679889102) - 1</t>
  </si>
  <si>
    <t>(5.75589459084605 / 4.82563719739789) - 1</t>
  </si>
  <si>
    <t>(1.86439773818415 / 1.15650065286327) - 1</t>
  </si>
  <si>
    <t>(1.86439773818415 / 1.70612070804009) - 1</t>
  </si>
  <si>
    <t>(1.86439773818415 / 1.4716860403114) - 1</t>
  </si>
  <si>
    <t>(30.3531420036274 / 21.07815706025) - 1</t>
  </si>
  <si>
    <t>(30.3531420036274 / 29.9104286628279) - 1</t>
  </si>
  <si>
    <t>(30.3531420036274 / 31.7265649994668) - 1</t>
  </si>
  <si>
    <t>(9.69540168569295 / 4.53007168172249) - 1</t>
  </si>
  <si>
    <t>(9.69540168569295 / 5.59287694604393) - 1</t>
  </si>
  <si>
    <t>(9.69540168569295 / 5.10291137890583) - 1</t>
  </si>
  <si>
    <t>(4.69433479142217 / 5.48405148293229) - 1</t>
  </si>
  <si>
    <t>(4.69433479142217 / 5.31030070377479) - 1</t>
  </si>
  <si>
    <t>(4.69433479142217 / 5.10291137890583) - 1</t>
  </si>
  <si>
    <t>(25.2587218606636 / 25.8611496214141) - 1</t>
  </si>
  <si>
    <t>(43.1558732529606 / 38.9586164628134) - 1</t>
  </si>
  <si>
    <t>(43.1558732529606 / 37.6412881211346) - 1</t>
  </si>
  <si>
    <t>(43.1558732529606 / 44.8970886210942) - 1</t>
  </si>
  <si>
    <t>(3.51541662221274 / 3.82657819703147) - 1</t>
  </si>
  <si>
    <t>(3.51541662221274 / 5.08637236084453) - 1</t>
  </si>
  <si>
    <t>(3.51541662221274 / 3.91916391169884) - 1</t>
  </si>
  <si>
    <t>(0.522778192681105 / 0.693111537641288) - 1</t>
  </si>
  <si>
    <t>(0.522778192681105 / 0.593206782553055) - 1</t>
  </si>
  <si>
    <t>(7.35113942661113E-02 / 8.16793269623458E-02) - 1</t>
  </si>
  <si>
    <t>(7.35113942661113E-02 / 7.29569336309686E-02) - 1</t>
  </si>
  <si>
    <t>(7.35113942661113E-02 / 7.10571451907109E-02) - 1</t>
  </si>
  <si>
    <t>(33.5538248159607 / 42.52937884723) - 1</t>
  </si>
  <si>
    <t>(33.5538248159607 / 31.5099168266155) - 1</t>
  </si>
  <si>
    <t>(33.5538248159607 / 39.1916391169884) - 1</t>
  </si>
  <si>
    <t>(76.5496639283047 / 61.7688597543102) - 1</t>
  </si>
  <si>
    <t>(76.5496639283047 / 66.5920238856899) - 1</t>
  </si>
  <si>
    <t>(76.5496639283047 / 74.117521595393) - 1</t>
  </si>
  <si>
    <t>(22.8048650378747 / 12.7108481893037) - 1</t>
  </si>
  <si>
    <t>(22.8048650378747 / 17.4610791213478) - 1</t>
  </si>
  <si>
    <t>(22.8048650378747 / 18.7426682307774) - 1</t>
  </si>
  <si>
    <t>(9.53536754507628 / 10.6856396727689) - 1</t>
  </si>
  <si>
    <t>(9.53536754507628 / 11.1297718063553) - 1</t>
  </si>
  <si>
    <t>(9.53536754507628 / 10.1178415271409) - 1</t>
  </si>
  <si>
    <t>(52.9446281873466 / 25.3017827164442) - 1</t>
  </si>
  <si>
    <t>(52.9446281873466 / 55.7155043719343) - 1</t>
  </si>
  <si>
    <t>(52.9446281873466 / 40.8179588354484) - 1</t>
  </si>
  <si>
    <t>(0.872186066360824 / 0.314440269672502) - 1</t>
  </si>
  <si>
    <t>(0.872186066360824 / 0.545158882490936) - 1</t>
  </si>
  <si>
    <t>(0.872186066360824 / 0.639863495787565) - 1</t>
  </si>
  <si>
    <t>(238.664248372986 / 100.993951021931) - 1</t>
  </si>
  <si>
    <t>(238.664248372986 / 213.851567498401) - 1</t>
  </si>
  <si>
    <t>(238.664248372986 / 198.091073904234) - 1</t>
  </si>
  <si>
    <t>(4.62159073935773 / 4.35755829136355) - 1</t>
  </si>
  <si>
    <t>(4.62159073935773 / 5.0175263915547) - 1</t>
  </si>
  <si>
    <t>(4.62159073935773 / 4.38286392236323) - 1</t>
  </si>
  <si>
    <t>(4.98773071588606 / 5.59597090095131) - 1</t>
  </si>
  <si>
    <t>(4.98773071588606 / 5.19833653230966) - 1</t>
  </si>
  <si>
    <t>(4.98773071588606 / 4.84696598059081) - 1</t>
  </si>
  <si>
    <t>(50.144030726555 / 15.8019559250673) - 1</t>
  </si>
  <si>
    <t>(50.144030726555 / 28.2576242269141) - 1</t>
  </si>
  <si>
    <t>(50.144030726555 / 41.1645515623334) - 1</t>
  </si>
  <si>
    <t>(13.5762295956471 / 10.4191648679617) - 1</t>
  </si>
  <si>
    <t>(13.5762295956471 / 11.9828321603753) - 1</t>
  </si>
  <si>
    <t>(13.5762295956471 / 12.3440332729018) - 1</t>
  </si>
  <si>
    <t>(26.6456844126747 / 29.1137890583342) - 1</t>
  </si>
  <si>
    <t>(4.50229382268217 / 3.90652063847363) - 1</t>
  </si>
  <si>
    <t>(4.50229382268217 / 4.90509703561527) - 1</t>
  </si>
  <si>
    <t>(4.50229382268217 / 4.40972592513597) - 1</t>
  </si>
  <si>
    <t>(4.33159073935773 / 4.15700695499241) - 1</t>
  </si>
  <si>
    <t>(4.33159073935773 / 5.19833653230966) - 1</t>
  </si>
  <si>
    <t>(4.33159073935773 / 4.84696598059081) - 1</t>
  </si>
  <si>
    <t>(13.9763149471887 / 9.53979801209796) - 1</t>
  </si>
  <si>
    <t>(13.9763149471887 / 10.8765195137556) - 1</t>
  </si>
  <si>
    <t>(13.9763149471887 / 12.1840673989549) - 1</t>
  </si>
  <si>
    <t>(0.813506881468047 / 0.794094918325472) - 1</t>
  </si>
  <si>
    <t>(0.813506881468047 / 0.871721049264236) - 1</t>
  </si>
  <si>
    <t>(0.813506881468047 / 0.802495467633571) - 1</t>
  </si>
  <si>
    <t>(15.0965539315054 / 17.7276604819791) - 1</t>
  </si>
  <si>
    <t>(15.0965539315054 / 16.7964167644236) - 1</t>
  </si>
  <si>
    <t>(3.2006828123333 / 0.639539531537293) - 1</t>
  </si>
  <si>
    <t>(3.2006828123333 / 4.99040307101727) - 1</t>
  </si>
  <si>
    <t>(3.2006828123333 / 6.79854964274288) - 1</t>
  </si>
  <si>
    <t>(1.92307692307692 / 1.64681429370853) - 1</t>
  </si>
  <si>
    <t>(1.92307692307692 / 1.95137555982086) - 1</t>
  </si>
  <si>
    <t>(1.92307692307692 / 2.02623440332729) - 1</t>
  </si>
  <si>
    <t>(16.1634482022832 / 20.5267647686074) - 1</t>
  </si>
  <si>
    <t>(16.1634482022832 / 15.9965873946891) - 1</t>
  </si>
  <si>
    <t>(8.37512002560546 / 6.62989314360327) - 1</t>
  </si>
  <si>
    <t>(8.37512002560546 / 5.41160162081467) - 1</t>
  </si>
  <si>
    <t>(8.37512002560546 / 6.95851551668977) - 1</t>
  </si>
  <si>
    <t>(3.24513656246666 / 3.47305486716231) - 1</t>
  </si>
  <si>
    <t>(3.24513656246666 / 3.35448203241629) - 1</t>
  </si>
  <si>
    <t>(3.24513656246666 / 3.33262237389357) - 1</t>
  </si>
  <si>
    <t>(4.00085351541662 / 2.42492072374557) - 1</t>
  </si>
  <si>
    <t>(4.00085351541662 / 3.59351674130945) - 1</t>
  </si>
  <si>
    <t>(4.00085351541662 / 4.28175322597846) - 1</t>
  </si>
  <si>
    <t>(8.49514563106796 / 9.14008580488715) - 1</t>
  </si>
  <si>
    <t>(8.49514563106796 / 9.11708253358925) - 1</t>
  </si>
  <si>
    <t>(8.49514563106796 / 8.26490348725605) - 1</t>
  </si>
  <si>
    <t>(14.0029873039582 / 16.3947536788228) - 1</t>
  </si>
  <si>
    <t>(14.0029873039582 / 16.9830436173616) - 1</t>
  </si>
  <si>
    <t>(11.8691987624026 / 12.4195726245068) - 1</t>
  </si>
  <si>
    <t>(1.07756321348554 / 0.839395635142697) - 1</t>
  </si>
  <si>
    <t>(1.07756321348554 / 1.22094263169119) - 1</t>
  </si>
  <si>
    <t>(1.07756321348554 / 1.07177135544417) - 1</t>
  </si>
  <si>
    <t>(6.1133041715566 / 4.73259253337597) - 1</t>
  </si>
  <si>
    <t>(6.1133041715566 / 6.41394753678823) - 1</t>
  </si>
  <si>
    <t>(6.1133041715566 / 5.92406953183321) - 1</t>
  </si>
  <si>
    <t>(7.46825989544436 / 8.47389879286913) - 1</t>
  </si>
  <si>
    <t>(7.46825989544436 / 7.88014502026018) - 1</t>
  </si>
  <si>
    <t>(7.46825989544436 / 6.66791084568625) - 1</t>
  </si>
  <si>
    <t>(37.0212311959885 / 30.9234378332267) - 1</t>
  </si>
  <si>
    <t>(37.0212311959885 / 30.6601258398208) - 1</t>
  </si>
  <si>
    <t>(4.08620505707884 / 3.9384976150505) - 1</t>
  </si>
  <si>
    <t>(4.08620505707884 / 3.92940925570484) - 1</t>
  </si>
  <si>
    <t>(4.08620505707884 / 3.89250293270769) - 1</t>
  </si>
  <si>
    <t>(3.77680571855329 / 3.55477389612812) - 1</t>
  </si>
  <si>
    <t>(3.77680571855329 / 3.89208786521646) - 1</t>
  </si>
  <si>
    <t>(3.77680571855329 / 3.75919803775195) - 1</t>
  </si>
  <si>
    <t>(1.20292329030193 / 2.29168332134197) - 1</t>
  </si>
  <si>
    <t>(1.20292329030193 / 1.34090424397526) - 1</t>
  </si>
  <si>
    <t>(1.20292329030193 / 1.01578329956276) - 1</t>
  </si>
  <si>
    <t>(1.86973220953803 / 2.02520851653476) - 1</t>
  </si>
  <si>
    <t>(1.86973220953803 / 1.96203881424611) - 1</t>
  </si>
  <si>
    <t>(1.86973220953803 / 1.87160072517863) - 1</t>
  </si>
  <si>
    <t>(3.6274405206444 / 3.12841420843659) - 1</t>
  </si>
  <si>
    <t>(3.6274405206444 / 4.0253785455321) - 1</t>
  </si>
  <si>
    <t>(3.6274405206444 / 3.68987949237496) - 1</t>
  </si>
  <si>
    <t>(8.13506881468047 / 10.2900405203668) - 1</t>
  </si>
  <si>
    <t>(8.13506881468047 / 8.13159859230031) - 1</t>
  </si>
  <si>
    <t>(1.65368611970554 / 2.18509339941908) - 1</t>
  </si>
  <si>
    <t>(1.65368611970554 / 1.98336532309661) - 1</t>
  </si>
  <si>
    <t>(1.65368611970554 / 1.83960755038925) - 1</t>
  </si>
  <si>
    <t>(1.90440627333831 / 0.415700695499241) - 1</t>
  </si>
  <si>
    <t>(1.90440627333831 / 0.762422691405417) - 1</t>
  </si>
  <si>
    <t>(1.90440627333831 / 1.27972699157513) - 1</t>
  </si>
  <si>
    <t>(3.79814360396885 / 3.36291203666693) - 1</t>
  </si>
  <si>
    <t>(3.79814360396885 / 3.67349114949883) - 1</t>
  </si>
  <si>
    <t>(3.79814360396885 / 3.55124240162099) - 1</t>
  </si>
  <si>
    <t>(49.6105835911661 / 24.3824446398593) - 1</t>
  </si>
  <si>
    <t>(49.6105835911661 / 41.533375986351) - 1</t>
  </si>
  <si>
    <t>(49.6105835911661 / 45.8035619067932) - 1</t>
  </si>
  <si>
    <t>(7.66830257121519 / 6.99496362618914) - 1</t>
  </si>
  <si>
    <t>(7.66830257121519 / 8.53060354020047) - 1</t>
  </si>
  <si>
    <t>(7.66830257121519 / 7.03849845366322) - 1</t>
  </si>
  <si>
    <t>(1.8137202603222 / 1.27019639193114) - 1</t>
  </si>
  <si>
    <t>(1.8137202603222 / 1.54350607805502) - 1</t>
  </si>
  <si>
    <t>(1.8137202603222 / 1.60499093526714) - 1</t>
  </si>
  <si>
    <t>(4.68366584871439 / 3.47483145468596) - 1</t>
  </si>
  <si>
    <t>(4.68366584871439 / 5.36361697590105) - 1</t>
  </si>
  <si>
    <t>(4.68366584871439 / 4.09512637304042) - 1</t>
  </si>
  <si>
    <t>(21.5512642697109 / 19.5404137342717) - 1</t>
  </si>
  <si>
    <t>(21.5512642697109 / 21.4887490668657) - 1</t>
  </si>
  <si>
    <t>(1.07222874213165 / 1.9593730006398) - 1</t>
  </si>
  <si>
    <t>(1.07222874213165 / 1.54633678148662) - 1</t>
  </si>
  <si>
    <t>(4.92371705963939 / 6.62989314360327) - 1</t>
  </si>
  <si>
    <t>(4.92371705963939 / 5.91277457880145) - 1</t>
  </si>
  <si>
    <t>(4.92371705963939 / 5.16689772848459) - 1</t>
  </si>
  <si>
    <t>(18.6973220953803 / 23.7257410961826) - 1</t>
  </si>
  <si>
    <t>(18.6973220953803 / 19.2492268316093) - 1</t>
  </si>
  <si>
    <t>(10.3488744265443 / 8.06086284541797) - 1</t>
  </si>
  <si>
    <t>(10.3488744265443 / 8.70388142461079) - 1</t>
  </si>
  <si>
    <t>(10.3488744265443 / 8.21158152927375) - 1</t>
  </si>
  <si>
    <t>(5.34514029659661 / 2.71271351293735) - 1</t>
  </si>
  <si>
    <t>(5.34514029659661 / 4.52655150351888) - 1</t>
  </si>
  <si>
    <t>(5.34514029659661 / 4.92161672176602) - 1</t>
  </si>
  <si>
    <t>(2.61389096340553 / 1.63349055346817) - 1</t>
  </si>
  <si>
    <t>(2.61389096340553 / 2.15930902111324) - 1</t>
  </si>
  <si>
    <t>(2.61389096340553 / 2.39682201130426) - 1</t>
  </si>
  <si>
    <t>(13.0694548170276 / 16.4681429370853) - 1</t>
  </si>
  <si>
    <t>(13.0694548170276 / 15.7283002772446) - 1</t>
  </si>
  <si>
    <t>(13.0694548170276 / 14.5568945291671) - 1</t>
  </si>
  <si>
    <t>(1.24026458977915 / 1.34303301622832) - 1</t>
  </si>
  <si>
    <t>(1.24026458977915 / 1.17295798677756) - 1</t>
  </si>
  <si>
    <t>(1.24026458977915 / 1.59965873946891) - 1</t>
  </si>
  <si>
    <t>(2.99797290088552 / 3.65216464064833) - 1</t>
  </si>
  <si>
    <t>(2.99797290088552 / 2.90604671003519) - 1</t>
  </si>
  <si>
    <t>(31.4733809879441 / 24.0626748740907) - 1</t>
  </si>
  <si>
    <t>(31.4733809879441 / 28.7374706760503) - 1</t>
  </si>
  <si>
    <t>(31.4733809879441 / 30.3935160499094) - 1</t>
  </si>
  <si>
    <t>(1.60567587752054 / 1.95858981533296) - 1</t>
  </si>
  <si>
    <t>(1.60567587752054 / 1.74077628492216) - 1</t>
  </si>
  <si>
    <t>(1.60567587752054 / 1.60499093526714) - 1</t>
  </si>
  <si>
    <t>(8.37512002560546 / 8.51818278767196) - 1</t>
  </si>
  <si>
    <t>(23.3383121732636 / 22.3419003945825) - 1</t>
  </si>
  <si>
    <t>(1.48831750773498 / 1.98523729581368) - 1</t>
  </si>
  <si>
    <t>(1.48831750773498 / 1.69545745361484) - 1</t>
  </si>
  <si>
    <t>(1.48831750773498 / 1.49568092140343) - 1</t>
  </si>
  <si>
    <t>(15.4699669262776 / 9.52203266981107) - 1</t>
  </si>
  <si>
    <t>(15.4699669262776 / 12.2627423224568) - 1</t>
  </si>
  <si>
    <t>(15.4699669262776 / 15.7299776047776) - 1</t>
  </si>
  <si>
    <t>(37.3946441907607 / 49.7241985770245) - 1</t>
  </si>
  <si>
    <t>(37.3946441907607 / 40.5736830880785) - 1</t>
  </si>
  <si>
    <t>(37.3946441907607 / 35.8323557641037) - 1</t>
  </si>
  <si>
    <t>(2.75792168996053 / 3.32560556399392) - 1</t>
  </si>
  <si>
    <t>(2.75792168996053 / 3.35359351674131) - 1</t>
  </si>
  <si>
    <t>(2.75792168996053 / 3.00202623440333) - 1</t>
  </si>
  <si>
    <t>(8.78854155553185 / 8.52719375383058) - 1</t>
  </si>
  <si>
    <t>(8.78854155553185 / 8.5572616762636) - 1</t>
  </si>
  <si>
    <t>(8.78854155553185 / 8.26490348725605) - 1</t>
  </si>
  <si>
    <t>(19.4708204416942 / 16.7612652223732) - 1</t>
  </si>
  <si>
    <t>(19.4708204416942 / 18.9006184687567) - 1</t>
  </si>
  <si>
    <t>(19.4708204416942 / 19.7024634744588) - 1</t>
  </si>
  <si>
    <t>(16.2701376293609 / 22.3838836038053) - 1</t>
  </si>
  <si>
    <t>(16.2701376293609 / 18.1008743868629) - 1</t>
  </si>
  <si>
    <t>(16.2701376293609 / 14.8235043190786) - 1</t>
  </si>
  <si>
    <t>(16.0834311319748 / 10.8188770751725) - 1</t>
  </si>
  <si>
    <t>(16.0834311319748 / 11.2230752825762) - 1</t>
  </si>
  <si>
    <t>(16.0834311319748 / 14.9301482350432) - 1</t>
  </si>
  <si>
    <t>(69.3481276005548 / 69.0169744450662) - 1</t>
  </si>
  <si>
    <t>(69.3481276005548 / 66.7519727020687) - 1</t>
  </si>
  <si>
    <t>(69.3481276005548 / 63.9863495787565) - 1</t>
  </si>
  <si>
    <t>(40.115224581244 / 23.9294374716871) - 1</t>
  </si>
  <si>
    <t>(40.115224581244 / 29.5372147579441) - 1</t>
  </si>
  <si>
    <t>(40.115224581244 / 28.9538231843873) - 1</t>
  </si>
  <si>
    <t>(1.25360076816388 / 0.977962533642444) - 1</t>
  </si>
  <si>
    <t>(1.25360076816388 / 1.25159948816379) - 1</t>
  </si>
  <si>
    <t>(1.25360076816388 / 1.09043404073798) - 1</t>
  </si>
  <si>
    <t>(17.7371172516804 / 14.2297545767048) - 1</t>
  </si>
  <si>
    <t>(17.7371172516804 / 16.7413094476434) - 1</t>
  </si>
  <si>
    <t>(17.7371172516804 / 15.7832995627599) - 1</t>
  </si>
  <si>
    <t>(6.14531099967993 / 5.87310469795081) - 1</t>
  </si>
  <si>
    <t>(6.14531099967993 / 6.11004478566859) - 1</t>
  </si>
  <si>
    <t>(6.14531099967993 / 5.91873733603498) - 1</t>
  </si>
  <si>
    <t>(3.13666915608663 / 3.2136861459749) - 1</t>
  </si>
  <si>
    <t>(3.13666915608663 / 3.39624653444231) - 1</t>
  </si>
  <si>
    <t>(3.13666915608663 / 3.18865308734137) - 1</t>
  </si>
  <si>
    <t>(49.3438600234717 / 20.7317398140006) - 1</t>
  </si>
  <si>
    <t>(49.3438600234717 / 33.3226700789081) - 1</t>
  </si>
  <si>
    <t>(49.3438600234717 / 38.6584195371654) - 1</t>
  </si>
  <si>
    <t>(4.98773071588606 / 4.65265009193381) - 1</t>
  </si>
  <si>
    <t>(4.98773071588606 / 5.00639795265515) - 1</t>
  </si>
  <si>
    <t>(4.98773071588606 / 4.63901034445985) - 1</t>
  </si>
  <si>
    <t>(11.469113410861 / 14.7893516667999) - 1</t>
  </si>
  <si>
    <t>(11.469113410861 / 15.4084026444871) - 1</t>
  </si>
  <si>
    <t>(11.469113410861 / 12.0907539724859) - 1</t>
  </si>
  <si>
    <t>(3.73412994772218 / 3.99268073653636) - 1</t>
  </si>
  <si>
    <t>(3.73412994772218 / 4.01471529110685) - 1</t>
  </si>
  <si>
    <t>(3.73412994772218 / 3.6258931427962) - 1</t>
  </si>
  <si>
    <t>(3.36071695294996 / 2.17176965917872) - 1</t>
  </si>
  <si>
    <t>(3.36071695294996 / 2.77244615056515) - 1</t>
  </si>
  <si>
    <t>(3.36071695294996 / 2.8713874373467) - 1</t>
  </si>
  <si>
    <t>(2.68323909100608 / 2.95787033335998) - 1</t>
  </si>
  <si>
    <t>(2.68323909100608 / 2.98571123907016) - 1</t>
  </si>
  <si>
    <t>(2.68323909100608 / 2.78873840247414) - 1</t>
  </si>
  <si>
    <t>(8.08172410114158 / 8.63815719313213) - 1</t>
  </si>
  <si>
    <t>(38.9683132401579 / 35.6723898901568) - 1</t>
  </si>
  <si>
    <t>(3.51408300437427 / 2.38761425107256) - 1</t>
  </si>
  <si>
    <t>(3.51408300437427 / 3.23896353166987) - 1</t>
  </si>
  <si>
    <t>(3.51408300437427 / 2.97269915751306) - 1</t>
  </si>
  <si>
    <t>(18.0038408193748 / 18.5007464278098) - 1</t>
  </si>
  <si>
    <t>(18.0038408193748 / 19.4625146635384) - 1</t>
  </si>
  <si>
    <t>(15.736690493972 / 17.9870493244864) - 1</t>
  </si>
  <si>
    <t>(15.736690493972 / 17.9409255704841) - 1</t>
  </si>
  <si>
    <t>(15.736690493972 / 17.1163485123174) - 1</t>
  </si>
  <si>
    <t>(2.41918275898858 / 2.70738401684121) - 1</t>
  </si>
  <si>
    <t>(2.41918275898858 / 2.79377265941565) - 1</t>
  </si>
  <si>
    <t>(2.41918275898858 / 2.85805694785113) - 1</t>
  </si>
  <si>
    <t>(32.006828123333 / 28.512804114371) - 1</t>
  </si>
  <si>
    <t>(32.006828123333 / 27.191298784389) - 1</t>
  </si>
  <si>
    <t>(32.006828123333 / 29.3803988482457) - 1</t>
  </si>
  <si>
    <t>(1.3869625520111 / 2.13446318650572) - 1</t>
  </si>
  <si>
    <t>(1.3869625520111 / 1.61814885903178) - 1</t>
  </si>
  <si>
    <t>(6.81478715459298 / 6.23551043248861) - 1</t>
  </si>
  <si>
    <t>(6.81478715459298 / 6.8511409682235) - 1</t>
  </si>
  <si>
    <t>(6.81478715459298 / 6.4786178948491) - 1</t>
  </si>
  <si>
    <t>(7.8550090686013 / 6.9416686652277) - 1</t>
  </si>
  <si>
    <t>(7.8550090686013 / 7.99744081893794) - 1</t>
  </si>
  <si>
    <t>(7.8550090686013 / 7.17180334861896) - 1</t>
  </si>
  <si>
    <t>(2.28848821081831 / 2.41959122764943) - 1</t>
  </si>
  <si>
    <t>(2.28848821081831 / 2.39123480486244) - 1</t>
  </si>
  <si>
    <t>(2.28848821081831 / 2.1542071024848) - 1</t>
  </si>
  <si>
    <t>(28.1126640349941 / 12.2311935406507) - 1</t>
  </si>
  <si>
    <t>(28.1126640349941 / 18.9272766048198) - 1</t>
  </si>
  <si>
    <t>(28.1126640349941 / 20.102378159326) - 1</t>
  </si>
  <si>
    <t>(7.98837085244852 / 8.10083406613905) - 1</t>
  </si>
  <si>
    <t>(7.98837085244852 / 8.75719769673705) - 1</t>
  </si>
  <si>
    <t>(7.98837085244852 / 9.13138530446838) - 1</t>
  </si>
  <si>
    <t>(7.04150218713326 / 6.85187160072518) - 1</t>
  </si>
  <si>
    <t>(0.882855009068601 / 0.88203160391185) - 1</t>
  </si>
  <si>
    <t>(0.882855009068601 / 0.925037321390489) - 1</t>
  </si>
  <si>
    <t>(0.882855009068601 / 0.861149621414098) - 1</t>
  </si>
  <si>
    <t>(8.36178384722074 / 9.43320809017507) - 1</t>
  </si>
  <si>
    <t>(8.36178384722074 / 9.75687779910429) - 1</t>
  </si>
  <si>
    <t>(8.36178384722074 / 8.65148768262771) - 1</t>
  </si>
  <si>
    <t>(60.3328710124827 / 39.6715367388291) - 1</t>
  </si>
  <si>
    <t>(5.59586045022938 / 3.70399978682016) - 1</t>
  </si>
  <si>
    <t>(5.59586045022938 / 6.24333546598422) - 1</t>
  </si>
  <si>
    <t>(5.59586045022938 / 5.35352458142263) - 1</t>
  </si>
  <si>
    <t>(7.6149578576763 / 6.29946438564234) - 1</t>
  </si>
  <si>
    <t>(7.6149578576763 / 7.51759436980166) - 1</t>
  </si>
  <si>
    <t>(7.6149578576763 / 7.54505705449504) - 1</t>
  </si>
  <si>
    <t>(4.23557025498773 / 3.14973219282117) - 1</t>
  </si>
  <si>
    <t>(4.23557025498773 / 3.54553209639582) - 1</t>
  </si>
  <si>
    <t>(4.23557025498773 / 3.78585901674309) - 1</t>
  </si>
  <si>
    <t>(12.3893097194068 / 11.2985314573507) - 1</t>
  </si>
  <si>
    <t>(12.3893097194068 / 10.7298997654084) - 1</t>
  </si>
  <si>
    <t>(12.3893097194068 / 10.3977818065479) - 1</t>
  </si>
  <si>
    <t>(8.34844766883602 / 7.70354411490394) - 1</t>
  </si>
  <si>
    <t>(8.34844766883602 / 9.09042439752613) - 1</t>
  </si>
  <si>
    <t>(8.34844766883602 / 8.86477551455689) - 1</t>
  </si>
  <si>
    <t>(23.1249333191081 / 20.785034774962) - 1</t>
  </si>
  <si>
    <t>(23.1249333191081 / 22.1795692045212) - 1</t>
  </si>
  <si>
    <t>(23.1249333191081 / 22.5551882265117) - 1</t>
  </si>
  <si>
    <t>(17.8780993278566 / 8.13128787273163) - 1</t>
  </si>
  <si>
    <t>(17.8780993278566 / 15.3093863297078) - 1</t>
  </si>
  <si>
    <t>(17.8780993278566 / 11.8146219473179) - 1</t>
  </si>
  <si>
    <t>(9.69540168569295 / 8.83363977935886) - 1</t>
  </si>
  <si>
    <t>(9.69540168569295 / 9.4636383024099) - 1</t>
  </si>
  <si>
    <t>(9.69540168569295 / 9.21136824144182) - 1</t>
  </si>
  <si>
    <t>(3.14733809879441 / 2.53151064566845) - 1</t>
  </si>
  <si>
    <t>(3.14733809879441 / 3.14566005544892) - 1</t>
  </si>
  <si>
    <t>(3.14733809879441 / 2.7994027940706) - 1</t>
  </si>
  <si>
    <t>(15.2565880721221 / 15.2301244437338) - 1</t>
  </si>
  <si>
    <t>(15.2565880721221 / 15.236214544679) - 1</t>
  </si>
  <si>
    <t>(15.2565880721221 / 15.250079982937) - 1</t>
  </si>
  <si>
    <t>(12.9360930331804 / 13.9632797718976) - 1</t>
  </si>
  <si>
    <t>(12.9360930331804 / 14.4487097462145) - 1</t>
  </si>
  <si>
    <t>(12.9360930331804 / 14.1569798442999) - 1</t>
  </si>
  <si>
    <t>(5.6332017497066 / 6.44869027633437) - 1</t>
  </si>
  <si>
    <t>(5.6332017497066 / 6.11004478566859) - 1</t>
  </si>
  <si>
    <t>(5.6332017497066 / 5.5454836301589) - 1</t>
  </si>
  <si>
    <t>(1.19225434759415 / 0.742132331388067) - 1</t>
  </si>
  <si>
    <t>(1.19225434759415 / 1.17029217317125) - 1</t>
  </si>
  <si>
    <t>(1.19225434759415 / 1.06910525754506) - 1</t>
  </si>
  <si>
    <t>(10.028806145311 / 7.70112185892824) - 1</t>
  </si>
  <si>
    <t>(10.028806145311 / 8.31733845169546) - 1</t>
  </si>
  <si>
    <t>(10.028806145311 / 7.47840460701717) - 1</t>
  </si>
  <si>
    <t>(5.20110957004161 / 5.91574066671996) - 1</t>
  </si>
  <si>
    <t>(5.20110957004161 / 5.55022392834293) - 1</t>
  </si>
  <si>
    <t>(5.20110957004161 / 4.82030500159966) - 1</t>
  </si>
  <si>
    <t>(4.04352928624773 / 2.58480560662989) - 1</t>
  </si>
  <si>
    <t>(4.04352928624773 / 2.86841544039241) - 1</t>
  </si>
  <si>
    <t>(4.04352928624773 / 3.46059507305108) - 1</t>
  </si>
  <si>
    <t>(36.7279459618052 / 42.485756921683) - 1</t>
  </si>
  <si>
    <t>(36.7279459618052 / 42.4231525911708) - 1</t>
  </si>
  <si>
    <t>(36.7279459618052 / 36.6804380398848) - 1</t>
  </si>
  <si>
    <t>(8.80385335538248 / 8.54298478428865) - 1</t>
  </si>
  <si>
    <t>(8.80385335538248 / 9.2414869908296) - 1</t>
  </si>
  <si>
    <t>(8.80385335538248 / 8.15233470193025) - 1</t>
  </si>
  <si>
    <t>(0.710818307905687 / 0.831401390998481) - 1</t>
  </si>
  <si>
    <t>(0.710818307905687 / 0.802409895500107) - 1</t>
  </si>
  <si>
    <t>(0.710818307905687 / 0.713181188013224) - 1</t>
  </si>
  <si>
    <t>(5.43582630961272 / 5.95304713939297) - 1</t>
  </si>
  <si>
    <t>(5.43582630961272 / 6.70452121987631) - 1</t>
  </si>
  <si>
    <t>(5.43582630961272 / 5.86008318225445) - 1</t>
  </si>
  <si>
    <t>(2.48052917955831 / 3.38423002105151) - 1</t>
  </si>
  <si>
    <t>(2.48052917955831 / 3.25229259970143) - 1</t>
  </si>
  <si>
    <t>(2.48052917955831 / 2.94870427642103) - 1</t>
  </si>
  <si>
    <t>(3.46740638002774 / 3.97206227340584) - 1</t>
  </si>
  <si>
    <t>(3.46740638002774 / 3.46592726884931) - 1</t>
  </si>
  <si>
    <t>(6.47071375226715 / 5.60130039704746) - 1</t>
  </si>
  <si>
    <t>(6.47071375226715 / 6.36063126466198) - 1</t>
  </si>
  <si>
    <t>(6.47071375226715 / 5.62013437133411) - 1</t>
  </si>
  <si>
    <t>(15.4966392830471 / 14.5761718229541) - 1</t>
  </si>
  <si>
    <t>(15.4966392830471 / 15.9948816378759) - 1</t>
  </si>
  <si>
    <t>(15.4966392830471 / 15.250079982937) - 1</t>
  </si>
  <si>
    <t>(11.3478752800597 / 6.15314546859594) - 1</t>
  </si>
  <si>
    <t>(11.3478752800597 / 9.28187806568565) - 1</t>
  </si>
  <si>
    <t>(11.3478752800597 / 9.24651194411859) - 1</t>
  </si>
  <si>
    <t>(9.04192894484157 / 5.76651477602793) - 1</t>
  </si>
  <si>
    <t>(9.04192894484157 / 10.1434207720196) - 1</t>
  </si>
  <si>
    <t>(9.04192894484157 / 9.21136824144182) - 1</t>
  </si>
  <si>
    <t>(4.1555531846794 / 4.50875369733792) - 1</t>
  </si>
  <si>
    <t>(4.1555531846794 / 4.553209639582) - 1</t>
  </si>
  <si>
    <t>(4.1555531846794 / 4.11112296043511) - 1</t>
  </si>
  <si>
    <t>(5.33447135388883 / 4.59935513097237) - 1</t>
  </si>
  <si>
    <t>(5.33447135388883 / 4.73981659202389) - 1</t>
  </si>
  <si>
    <t>(5.33447135388883 / 5.03892502932708) - 1</t>
  </si>
  <si>
    <t>(4.87570681745439 / 3.29362858741706) - 1</t>
  </si>
  <si>
    <t>(4.87570681745439 / 3.48688419705694) - 1</t>
  </si>
  <si>
    <t>(4.87570681745439 / 3.48725605204223) - 1</t>
  </si>
  <si>
    <t>(6.13464205697215 / 4.33820982226131) - 1</t>
  </si>
  <si>
    <t>(6.13464205697215 / 5.13968863297078) - 1</t>
  </si>
  <si>
    <t>(6.13464205697215 / 4.93228111336248) - 1</t>
  </si>
  <si>
    <t>(55.4785020804438 / 49.6176086551017) - 1</t>
  </si>
  <si>
    <t>(55.4785020804438 / 46.4384730219663) - 1</t>
  </si>
  <si>
    <t>(55.4785020804438 / 43.8839714194305) - 1</t>
  </si>
  <si>
    <t>(9.17529072868879 / 5.21757667812508) - 1</t>
  </si>
  <si>
    <t>(9.17529072868879 / 8.82384303689486) - 1</t>
  </si>
  <si>
    <t>(9.17529072868879 / 8.82478404607017) - 1</t>
  </si>
  <si>
    <t>(55.3184679398272 / 38.0526021264689) - 1</t>
  </si>
  <si>
    <t>(55.3184679398272 / 53.0496907656217) - 1</t>
  </si>
  <si>
    <t>(55.3184679398272 / 48.2563719739789) - 1</t>
  </si>
  <si>
    <t>(11.1357089512429 / 9.36658938897327) - 1</t>
  </si>
  <si>
    <t>(11.1357089512429 / 10.6765834932822) - 1</t>
  </si>
  <si>
    <t>(11.1357089512429 / 10.2511464220966) - 1</t>
  </si>
  <si>
    <t>(1.86439773818415 / 2.5075279132358) - 1</t>
  </si>
  <si>
    <t>(1.86439773818415 / 2.39923224568138) - 1</t>
  </si>
  <si>
    <t>(1.86439773818415 / 1.99424122853791) - 1</t>
  </si>
  <si>
    <t>(13.629574309186 / 10.7522583739707) - 1</t>
  </si>
  <si>
    <t>(13.629574309186 / 11.7429089358072) - 1</t>
  </si>
  <si>
    <t>(13.629574309186 / 11.6241868401408) - 1</t>
  </si>
  <si>
    <t>(92.7131121305879 / 64.8066725291124) - 1</t>
  </si>
  <si>
    <t>(92.7131121305879 / 87.3320537428023) - 1</t>
  </si>
  <si>
    <t>(92.7131121305879 / 87.1814013010558) - 1</t>
  </si>
  <si>
    <t>(45.058743198549 / 27.3927236389799) - 1</t>
  </si>
  <si>
    <t>(45.058743198549 / 37.277060940499) - 1</t>
  </si>
  <si>
    <t>(45.058743198549 / 37.2810363122534) - 1</t>
  </si>
  <si>
    <t>(12.6827056438707 / 11.5294763770086) - 1</t>
  </si>
  <si>
    <t>(12.6827056438707 / 13.3290677649819) - 1</t>
  </si>
  <si>
    <t>(12.6827056438707 / 12.0107710355124) - 1</t>
  </si>
  <si>
    <t>(2.32049503894164 / 2.70738401684121) - 1</t>
  </si>
  <si>
    <t>(2.32049503894164 / 2.20995947963318) - 1</t>
  </si>
  <si>
    <t>(2.32049503894164 / 2.17553588567772) - 1</t>
  </si>
  <si>
    <t>(7.72164728475408 / 5.18559970154822) - 1</t>
  </si>
  <si>
    <t>(7.72164728475408 / 7.6508850501173) - 1</t>
  </si>
  <si>
    <t>(7.72164728475408 / 6.64924816039245) - 1</t>
  </si>
  <si>
    <t>(3.33404459618052 / 2.05185599701548) - 1</t>
  </si>
  <si>
    <t>(3.33404459618052 / 2.40456387289401) - 1</t>
  </si>
  <si>
    <t>(3.33404459618052 / 2.71941985709715) - 1</t>
  </si>
  <si>
    <t>(4.53963512215939 / 5.41476803368242) - 1</t>
  </si>
  <si>
    <t>(4.53963512215939 / 5.10236724248241) - 1</t>
  </si>
  <si>
    <t>(4.53963512215939 / 5.24154846965981) - 1</t>
  </si>
  <si>
    <t>(10.268857356236 / 13.3770352013217) - 1</t>
  </si>
  <si>
    <t>(10.268857356236 / 12.4226914054169) - 1</t>
  </si>
  <si>
    <t>(10.268857356236 / 11.304255092247) - 1</t>
  </si>
  <si>
    <t>(15.9500693481276 / 9.59309270658459) - 1</t>
  </si>
  <si>
    <t>(15.9500693481276 / 13.2935236724248) - 1</t>
  </si>
  <si>
    <t>(15.9500693481276 / 12.2640503359283) - 1</t>
  </si>
  <si>
    <t>(8.04171556598741 / 6.40072481146908) - 1</t>
  </si>
  <si>
    <t>(8.04171556598741 / 7.02441885263382) - 1</t>
  </si>
  <si>
    <t>(8.04171556598741 / 7.19846432761011) - 1</t>
  </si>
  <si>
    <t>(4.39026992425051 / 4.45545873637648) - 1</t>
  </si>
  <si>
    <t>(4.39026992425051 / 4.16933248027298) - 1</t>
  </si>
  <si>
    <t>(4.39026992425051 / 4.47904447051296) - 1</t>
  </si>
  <si>
    <t>(3.47807532273552 / 4.00778106430037) - 1</t>
  </si>
  <si>
    <t>(3.47807532273552 / 3.95606739176797) - 1</t>
  </si>
  <si>
    <t>(3.47807532273552 / 3.97248586968113) - 1</t>
  </si>
  <si>
    <t>(7.66830257121519 / 7.02161110666986) - 1</t>
  </si>
  <si>
    <t>(7.66830257121519 / 7.51759436980166) - 1</t>
  </si>
  <si>
    <t>(7.66830257121519 / 7.22512530660126) - 1</t>
  </si>
  <si>
    <t>(5.07841672890217 / 4.92520638473632) - 1</t>
  </si>
  <si>
    <t>(5.07841672890217 / 4.59053103007038) - 1</t>
  </si>
  <si>
    <t>(5.07841672890217 / 3.79652340833955) - 1</t>
  </si>
  <si>
    <t>(2.98196948682386 / 2.72870200122578) - 1</t>
  </si>
  <si>
    <t>(2.98196948682386 / 3.03369588398379) - 1</t>
  </si>
  <si>
    <t>(2.98196948682386 / 2.82606377306175) - 1</t>
  </si>
  <si>
    <t>(42.6757708311106 / 34.2290467050544) - 1</t>
  </si>
  <si>
    <t>(42.6757708311106 / 37.2720486296257) - 1</t>
  </si>
  <si>
    <t>(32.8603435399552 / 20.6740035174674) - 1</t>
  </si>
  <si>
    <t>(32.8603435399552 / 32.256344636383) - 1</t>
  </si>
  <si>
    <t>(32.8603435399552 / 32.2064626213075) - 1</t>
  </si>
  <si>
    <t>(19.4974927984637 / 22.4194924290894) - 1</t>
  </si>
  <si>
    <t>(19.4974927984637 / 19.2225658526181) - 1</t>
  </si>
  <si>
    <t>(3.55275792168996 / 2.19841713965945) - 1</t>
  </si>
  <si>
    <t>(3.55275792168996 / 3.76412881211346) - 1</t>
  </si>
  <si>
    <t>(3.55275792168996 / 3.82851658312893) - 1</t>
  </si>
  <si>
    <t>(7.84167289021658 / 6.39539531537293) - 1</t>
  </si>
  <si>
    <t>(7.84167289021658 / 13.0758157389635) - 1</t>
  </si>
  <si>
    <t>(7.84167289021658 / 5.78010024528101) - 1</t>
  </si>
  <si>
    <t>(10.6822788861624 / 8.51387001359021) - 1</t>
  </si>
  <si>
    <t>(10.6822788861624 / 9.35700575815739) - 1</t>
  </si>
  <si>
    <t>(10.6822788861624 / 9.49130852084889) - 1</t>
  </si>
  <si>
    <t>(6.10796970020271 / 4.67219122231993) - 1</t>
  </si>
  <si>
    <t>(6.10796970020271 / 6.22734058434634) - 1</t>
  </si>
  <si>
    <t>(6.10796970020271 / 5.8867441612456) - 1</t>
  </si>
  <si>
    <t>(16.6702229809026 / 13.830042369494) - 1</t>
  </si>
  <si>
    <t>(16.6702229809026 / 19.4337811900192) - 1</t>
  </si>
  <si>
    <t>(16.6702229809026 / 15.3034019409193) - 1</t>
  </si>
  <si>
    <t>(18.617305025072 / 10.3258986862792) - 1</t>
  </si>
  <si>
    <t>(18.617305025072 / 11.8628705480913) - 1</t>
  </si>
  <si>
    <t>(18.617305025072 / 12.2640503359283) - 1</t>
  </si>
  <si>
    <t>(3.43966712898752 / 3.37250512963999) - 1</t>
  </si>
  <si>
    <t>(3.43966712898752 / 3.5444657709533) - 1</t>
  </si>
  <si>
    <t>(3.43966712898752 / 3.15665991255199) - 1</t>
  </si>
  <si>
    <t>(11.229062199936 / 9.44320089535534) - 1</t>
  </si>
  <si>
    <t>(11.229062199936 / 9.54361271059927) - 1</t>
  </si>
  <si>
    <t>(11.229062199936 / 9.13138530446838) - 1</t>
  </si>
  <si>
    <t>(17.0703083324443 / 20.4119700482319) - 1</t>
  </si>
  <si>
    <t>(17.0703083324443 / 18.5807208359991) - 1</t>
  </si>
  <si>
    <t>(17.0703083324443 / 15.7299776047776) - 1</t>
  </si>
  <si>
    <t>(13.0694548170276 / 17.6283332000959) - 1</t>
  </si>
  <si>
    <t>(13.0694548170276 / 28.2986367029217) - 1</t>
  </si>
  <si>
    <t>(13.0694548170276 / 13.1048965554015) - 1</t>
  </si>
  <si>
    <t>(1.18691987624026 / 0.96597116742612) - 1</t>
  </si>
  <si>
    <t>(1.18691987624026 / 1.39955214331414) - 1</t>
  </si>
  <si>
    <t>(1.18691987624026 / 1.2930574810707) - 1</t>
  </si>
  <si>
    <t>(4.27291155446495 / 18.3867615316972) - 1</t>
  </si>
  <si>
    <t>(4.27291155446495 / 4.81979100021327) - 1</t>
  </si>
  <si>
    <t>(4.27291155446495 / 4.42572251253066) - 1</t>
  </si>
  <si>
    <t>(0.178704790355276 / 0.201454952434247) - 1</t>
  </si>
  <si>
    <t>(0.178704790355276 / 0.199936020473449) - 1</t>
  </si>
  <si>
    <t>(0.178704790355276 / 0.167964167644236) - 1</t>
  </si>
  <si>
    <t>(4.18756001280273 / 4.27425586910758) - 1</t>
  </si>
  <si>
    <t>(4.18756001280273 / 4.47323523139262) - 1</t>
  </si>
  <si>
    <t>(4.18756001280273 / 4.35640396715367) - 1</t>
  </si>
  <si>
    <t>(2.2698175610797 / 2.14245743064993) - 1</t>
  </si>
  <si>
    <t>(2.2698175610797 / 2.49786734911495) - 1</t>
  </si>
  <si>
    <t>(2.2698175610797 / 2.45281006718567) - 1</t>
  </si>
  <si>
    <t>(23.418329243572 / 21.3179843845764) - 1</t>
  </si>
  <si>
    <t>(23.418329243572 / 20.2068671358499) - 1</t>
  </si>
  <si>
    <t>(23.418329243572 / 21.1421563399808) - 1</t>
  </si>
  <si>
    <t>(21.1511789181692 / 14.2830495376662) - 1</t>
  </si>
  <si>
    <t>(21.1511789181692 / 18.5274045638729) - 1</t>
  </si>
  <si>
    <t>(21.1511789181692 / 18.1028047349899) - 1</t>
  </si>
  <si>
    <t>(6.74810626266937 / 6.40396715367388) - 1</t>
  </si>
  <si>
    <t>(7.9750346740638 / 6.64055213579556) - 1</t>
  </si>
  <si>
    <t>(7.9750346740638 / 7.3976327575176) - 1</t>
  </si>
  <si>
    <t>(7.9750346740638 / 7.14514236962781) - 1</t>
  </si>
  <si>
    <t>(10.2821935346207 / 8.03421536493724) - 1</t>
  </si>
  <si>
    <t>(10.2821935346207 / 8.39731285988484) - 1</t>
  </si>
  <si>
    <t>(10.2821935346207 / 11.0109843233444) - 1</t>
  </si>
  <si>
    <t>(1.65101888402859 / 1.86606952441885) - 1</t>
  </si>
  <si>
    <t>(1.65101888402859 / 1.60765703316626) - 1</t>
  </si>
  <si>
    <t>(5.17443721327216 / 3.62938684147414) - 1</t>
  </si>
  <si>
    <t>(5.17443721327216 / 4.64384730219663) - 1</t>
  </si>
  <si>
    <t>(5.17443721327216 / 4.45771568732004) - 1</t>
  </si>
  <si>
    <t>(0.749493225221381 / 0.937991046446558) - 1</t>
  </si>
  <si>
    <t>(0.749493225221381 / 0.865056515248454) - 1</t>
  </si>
  <si>
    <t>(0.749493225221381 / 0.618534712594646) - 1</t>
  </si>
  <si>
    <t>(5.28112664034994 / 4.28491486129986) - 1</t>
  </si>
  <si>
    <t>(5.28112664034994 / 4.66517381104713) - 1</t>
  </si>
  <si>
    <t>(5.28112664034994 / 4.50037325370588) - 1</t>
  </si>
  <si>
    <t>(8.18841352821935 / 8.10083406613905) - 1</t>
  </si>
  <si>
    <t>(8.18841352821935 / 8.79718490083173) - 1</t>
  </si>
  <si>
    <t>(8.18841352821935 / 8.61149621414098) - 1</t>
  </si>
  <si>
    <t>(8.14840499306519 / 9.43320809017507) - 1</t>
  </si>
  <si>
    <t>(8.14840499306519 / 9.79686500319898) - 1</t>
  </si>
  <si>
    <t>(8.14840499306519 / 9.34467313639757) - 1</t>
  </si>
  <si>
    <t>(9.70873786407767 / 8.60713619527274) - 1</t>
  </si>
  <si>
    <t>(9.70873786407767 / 9.07709532949456) - 1</t>
  </si>
  <si>
    <t>(9.70873786407767 / 9.18470726245068) - 1</t>
  </si>
  <si>
    <t>(6.90814040328603 / 4.17832493937698) - 1</t>
  </si>
  <si>
    <t>(6.90814040328603 / 6.55256984431649) - 1</t>
  </si>
  <si>
    <t>(6.90814040328603 / 5.4921616721766) - 1</t>
  </si>
  <si>
    <t>(11.4715611994451 / 12.7877237851662) - 1</t>
  </si>
  <si>
    <t>(11.4715611994451 / 12.4240162098752) - 1</t>
  </si>
  <si>
    <t>(11.4715611994451 / 11.5742592740753) - 1</t>
  </si>
  <si>
    <t>(3.6442215345214 / 3.15430520034101) - 1</t>
  </si>
  <si>
    <t>(3.6442215345214 / 3.75919803775195) - 1</t>
  </si>
  <si>
    <t>(3.6442215345214 / 3.36560258153986) - 1</t>
  </si>
  <si>
    <t>(8.25685625867037 / 7.33962063086104) - 1</t>
  </si>
  <si>
    <t>(8.25685625867037 / 8.41153887170737) - 1</t>
  </si>
  <si>
    <t>(8.25685625867037 / 7.46726404779049) - 1</t>
  </si>
  <si>
    <t>(1.54732659267954 / 0.751278505967604) - 1</t>
  </si>
  <si>
    <t>(1.54732659267954 / 1.61743254772315) - 1</t>
  </si>
  <si>
    <t>(1.54732659267954 / 1.67124463290397) - 1</t>
  </si>
  <si>
    <t>(64.7515126453954 / 37.3294330775789) - 1</t>
  </si>
  <si>
    <t>(64.7515126453954 / 53.3219579822971) - 1</t>
  </si>
  <si>
    <t>(64.7515126453954 / 59.8317990772595) - 1</t>
  </si>
  <si>
    <t>(5.13819229537936 / 5.73379203669627) - 1</t>
  </si>
  <si>
    <t>(1.23786148756803 / 0.712856724211424) - 1</t>
  </si>
  <si>
    <t>(1.23786148756803 / 0.914469713127866) - 1</t>
  </si>
  <si>
    <t>(1.23786148756803 / 0.960076806144492) - 1</t>
  </si>
  <si>
    <t>(10.4444563013552 / 13.3205456095482) - 1</t>
  </si>
  <si>
    <t>(10.4444563013552 / 11.1976111762824) - 1</t>
  </si>
  <si>
    <t>(10.4444563013552 / 9.8941248633224) - 1</t>
  </si>
  <si>
    <t>(4.87141180236901 / 6.09548167092924) - 1</t>
  </si>
  <si>
    <t>(4.87141180236901 / 5.33752799402794) - 1</t>
  </si>
  <si>
    <t>(4.87141180236901 / 4.82705283089314) - 1</t>
  </si>
  <si>
    <t>(18.247785721908 / 12.734441602728) - 1</t>
  </si>
  <si>
    <t>(18.247785721908 / 14.6368774661406) - 1</t>
  </si>
  <si>
    <t>(18.247785721908 / 15.7879297010428) - 1</t>
  </si>
  <si>
    <t>(7.05986047380215 / 4.32960571184996) - 1</t>
  </si>
  <si>
    <t>(7.05986047380215 / 5.7462234723259) - 1</t>
  </si>
  <si>
    <t>(7.05986047380215 / 5.57176360775529) - 1</t>
  </si>
  <si>
    <t>(3.14267420766194 / 3.56990622335891) - 1</t>
  </si>
  <si>
    <t>(3.14267420766194 / 3.23664284952543) - 1</t>
  </si>
  <si>
    <t>(3.14267420766194 / 3.32293250126677) - 1</t>
  </si>
  <si>
    <t>(0.717639526197844 / 0.700660699062234) - 1</t>
  </si>
  <si>
    <t>(0.717639526197844 / 0.813159859230031) - 1</t>
  </si>
  <si>
    <t>(0.717639526197844 / 0.714723844574233) - 1</t>
  </si>
  <si>
    <t>(7.85668551915484 / 4.28921568627451) - 1</t>
  </si>
  <si>
    <t>(7.85668551915484 / 5.48682947637837) - 1</t>
  </si>
  <si>
    <t>(7.85668551915484 / 6.46451716137291) - 1</t>
  </si>
  <si>
    <t>(14.3794685732579 / 14.125042359335) - 1</t>
  </si>
  <si>
    <t>(14.3794685732579 / 14.3702676762291) - 1</t>
  </si>
  <si>
    <t>(14.3794685732579 / 13.6544256873883) - 1</t>
  </si>
  <si>
    <t>(38.1496105004802 / 26.4013213981245) - 1</t>
  </si>
  <si>
    <t>(38.1496105004802 / 43.1907859656607) - 1</t>
  </si>
  <si>
    <t>(38.1496105004802 / 34.3494146198363) - 1</t>
  </si>
  <si>
    <t>(13.5257709956248 / 17.4032928388747) - 1</t>
  </si>
  <si>
    <t>(13.5257709956248 / 15.6766556467953) - 1</t>
  </si>
  <si>
    <t>(13.5257709956248 / 15.2812224977998) - 1</t>
  </si>
  <si>
    <t>(23.2099028919005 / 19.9541773231032) - 1</t>
  </si>
  <si>
    <t>(23.2099028919005 / 19.2225658526181) - 1</t>
  </si>
  <si>
    <t>(23.2099028919005 / 20.0816065285223) - 1</t>
  </si>
  <si>
    <t>(17.4207661935759 / 10.6031543052003) - 1</t>
  </si>
  <si>
    <t>(17.4207661935759 / 18.2361096299456) - 1</t>
  </si>
  <si>
    <t>(17.4207661935759 / 19.1748673227192) - 1</t>
  </si>
  <si>
    <t>(2.3583395582115 / 2.50426257459506) - 1</t>
  </si>
  <si>
    <t>(2.3583395582115 / 2.33550175962461) - 1</t>
  </si>
  <si>
    <t>(2.3583395582115 / 2.33352001493453) - 1</t>
  </si>
  <si>
    <t>(9.0438587130509 / 9.66744006187162) - 1</t>
  </si>
  <si>
    <t>(6.3066908547647 / 4.03346121057119) - 1</t>
  </si>
  <si>
    <t>(6.3066908547647 / 5.09224698730937) - 1</t>
  </si>
  <si>
    <t>(6.3066908547647 / 6.80054404352348) - 1</t>
  </si>
  <si>
    <t>(8.737061146089 / 5.89833759590793) - 1</t>
  </si>
  <si>
    <t>(8.737061146089 / 6.30265543350752) - 1</t>
  </si>
  <si>
    <t>(8.737061146089 / 6.23516547990506) - 1</t>
  </si>
  <si>
    <t>(6.34404012378615 / 4.51300085251492) - 1</t>
  </si>
  <si>
    <t>(6.34404012378615 / 6.54793644022608) - 1</t>
  </si>
  <si>
    <t>(6.34404012378615 / 5.62711683601355) - 1</t>
  </si>
  <si>
    <t>(8.07010991356312 / 3.91801630434783) - 1</t>
  </si>
  <si>
    <t>(8.07010991356312 / 5.4388397141943) - 1</t>
  </si>
  <si>
    <t>(8.07010991356312 / 6.7072032429261) - 1</t>
  </si>
  <si>
    <t>(5.08152811866396E-02 / 4.75551470588235E-02) - 1</t>
  </si>
  <si>
    <t>(5.08152811866396E-02 / 5.80374853364616E-02) - 1</t>
  </si>
  <si>
    <t>(5.08152811866396E-02 / 5.44259540763261E-02) - 1</t>
  </si>
  <si>
    <t>(31.0532493864049 / 19.9808184143223) - 1</t>
  </si>
  <si>
    <t>(31.0532493864049 / 25.4345739575557) - 1</t>
  </si>
  <si>
    <t>(31.0532493864049 / 26.3754433688028) - 1</t>
  </si>
  <si>
    <t>(33.814427489062 / 17.0835997442455) - 1</t>
  </si>
  <si>
    <t>(33.814427489062 / 27.1142156339981) - 1</t>
  </si>
  <si>
    <t>(33.814427489062 / 25.8820705656453) - 1</t>
  </si>
  <si>
    <t>(4.53793618610607 / 3.95620204603581) - 1</t>
  </si>
  <si>
    <t>(4.53793618610607 / 4.89975471899328) - 1</t>
  </si>
  <si>
    <t>(4.53793618610607 / 4.34914793183455) - 1</t>
  </si>
  <si>
    <t>(14.7796393127734 / 10.0570119352089) - 1</t>
  </si>
  <si>
    <t>(14.7796393127734 / 13.2105150901141) - 1</t>
  </si>
  <si>
    <t>(14.7796393127734 / 12.1343040776595) - 1</t>
  </si>
  <si>
    <t>(19.7150784334649 / 28.6391730605286) - 1</t>
  </si>
  <si>
    <t>(19.7150784334649 / 24.9280153567239) - 1</t>
  </si>
  <si>
    <t>(19.7150784334649 / 22.4817985438835) - 1</t>
  </si>
  <si>
    <t>(8.93181090598655 / 6.63895993179881) - 1</t>
  </si>
  <si>
    <t>(8.93181090598655 / 7.6996907326437) - 1</t>
  </si>
  <si>
    <t>(8.93181090598655 / 7.48859908792703) - 1</t>
  </si>
  <si>
    <t>(5.05282253761605 / 4.21994884910486) - 1</t>
  </si>
  <si>
    <t>(5.05282253761605 / 5.5988055881412) - 1</t>
  </si>
  <si>
    <t>(5.05282253761605 / 4.5550310691522) - 1</t>
  </si>
  <si>
    <t>(4.52993277131576 / 3.76083386615516) - 1</t>
  </si>
  <si>
    <t>(4.52993277131576 / 4.24798229710995) - 1</t>
  </si>
  <si>
    <t>(4.52993277131576 / 4.42702082833293) - 1</t>
  </si>
  <si>
    <t>(14.0059758830434 / 13.4271099744246) - 1</t>
  </si>
  <si>
    <t>(14.0059758830434 / 12.6772955102911) - 1</t>
  </si>
  <si>
    <t>(14.0059758830434 / 11.5875936741606) - 1</t>
  </si>
  <si>
    <t>(0.386831714865009 / 0.440244032395567) - 1</t>
  </si>
  <si>
    <t>(0.386831714865009 / 0.375919803775195) - 1</t>
  </si>
  <si>
    <t>(0.386831714865009 / 0.375363362402326) - 1</t>
  </si>
  <si>
    <t>(3.66556397396222 / 2.92519181585678) - 1</t>
  </si>
  <si>
    <t>(3.66556397396222 / 3.75919803775195) - 1</t>
  </si>
  <si>
    <t>(3.66556397396222 / 3.70696322372457) - 1</t>
  </si>
  <si>
    <t>(15.9001173834169 / 14.5193947144075) - 1</t>
  </si>
  <si>
    <t>(15.9001173834169 / 16.7964167644236) - 1</t>
  </si>
  <si>
    <t>(15.9001173834169 / 15.3078912979705) - 1</t>
  </si>
  <si>
    <t>(34.948244584356 / 36.2056094699797) - 1</t>
  </si>
  <si>
    <t>(34.948244584356 / 32.9092994106195) - 1</t>
  </si>
  <si>
    <t>(8.23017820936933 / 8.08064645171614) - 1</t>
  </si>
  <si>
    <t>(1.36058051435279 / 1.68497387224059) - 1</t>
  </si>
  <si>
    <t>(1.36058051435279 / 1.46678400938742) - 1</t>
  </si>
  <si>
    <t>(11.6316294952513 / 19.2348678601876) - 1</t>
  </si>
  <si>
    <t>(11.6316294952513 / 18.9292950837155) - 1</t>
  </si>
  <si>
    <t>(11.6316294952513 / 9.6274368616156) - 1</t>
  </si>
  <si>
    <t>(21.8760004268488 / 17.3167092924126) - 1</t>
  </si>
  <si>
    <t>(21.8760004268488 / 18.662685293804) - 1</t>
  </si>
  <si>
    <t>(21.8760004268488 / 25.8687361655599) - 1</t>
  </si>
  <si>
    <t>(14.5395368690641 / 19.0625999786712) - 1</t>
  </si>
  <si>
    <t>(14.5395368690641 / 15.3878976984825) - 1</t>
  </si>
  <si>
    <t>(2.3583395582115 / 2.45630861040068) - 1</t>
  </si>
  <si>
    <t>(2.3583395582115 / 2.21019515836621) - 1</t>
  </si>
  <si>
    <t>(2.3583395582115 / 2.16017281382511) - 1</t>
  </si>
  <si>
    <t>(11.0713904599296 / 9.96376811594203) - 1</t>
  </si>
  <si>
    <t>(11.0713904599296 / 12.9838967686893) - 1</t>
  </si>
  <si>
    <t>(11.0713904599296 / 10.507507267248) - 1</t>
  </si>
  <si>
    <t>(0.640273183224843 / 0.535485933503836) - 1</t>
  </si>
  <si>
    <t>(0.640273183224843 / 0.579076463687747) - 1</t>
  </si>
  <si>
    <t>(0.640273183224843 / 0.546710403498947) - 1</t>
  </si>
  <si>
    <t>(3.14800981752214 / 2.58684995737425) - 1</t>
  </si>
  <si>
    <t>(3.14800981752214 / 3.01802282179802) - 1</t>
  </si>
  <si>
    <t>(3.14800981752214 / 3.54161666266635) - 1</t>
  </si>
  <si>
    <t>(3.30570670152598 / 3.52846440750213) - 1</t>
  </si>
  <si>
    <t>(3.30570670152598 / 3.37942678895169) - 1</t>
  </si>
  <si>
    <t>(3.30570670152598 / 3.04853988319066) - 1</t>
  </si>
  <si>
    <t>(5.92252694482979 / 5.40281329923274) - 1</t>
  </si>
  <si>
    <t>(5.92252694482979 / 5.75877146208809) - 1</t>
  </si>
  <si>
    <t>(5.92252694482979 / 4.90705923140518) - 1</t>
  </si>
  <si>
    <t>(1.69939174047594 / 1.6304347826087) - 1</t>
  </si>
  <si>
    <t>(1.69939174047594 / 1.61032313106537) - 1</t>
  </si>
  <si>
    <t>(1.69939174047594 / 1.52012160972878) - 1</t>
  </si>
  <si>
    <t>(4.98212570696831 / 5.24496483375959) - 1</t>
  </si>
  <si>
    <t>(4.98212570696831 / 5.05892076357044) - 1</t>
  </si>
  <si>
    <t>(4.98212570696831 / 4.78838307064565) - 1</t>
  </si>
  <si>
    <t>(1.95550101376587 / 1.81425831202046) - 1</t>
  </si>
  <si>
    <t>(1.95550101376587 / 1.87426682307774) - 1</t>
  </si>
  <si>
    <t>(1.95550101376587 / 1.91481985225485) - 1</t>
  </si>
  <si>
    <t>(3.9483512965532 / 2.94650468883205) - 1</t>
  </si>
  <si>
    <t>(3.9483512965532 / 3.80185560413778) - 1</t>
  </si>
  <si>
    <t>(3.9483512965532 / 3.69096194362216) - 1</t>
  </si>
  <si>
    <t>(8.53697577633123 / 9.21781756180733) - 1</t>
  </si>
  <si>
    <t>(8.53697577633123 / 9.06473285699051) - 1</t>
  </si>
  <si>
    <t>(8.53697577633123 / 9.26740805931141) - 1</t>
  </si>
  <si>
    <t>(5.49567815601323 / 5.18435635123615) - 1</t>
  </si>
  <si>
    <t>(5.49567815601323 / 5.76943585368455) - 1</t>
  </si>
  <si>
    <t>(5.49567815601323 / 5.25908739365816) - 1</t>
  </si>
  <si>
    <t>(2.47216572404226 / 0.728189737851662) - 1</t>
  </si>
  <si>
    <t>(2.47216572404226 / 1.47524074864029) - 1</t>
  </si>
  <si>
    <t>(2.47216572404226 / 2.13705976478118) - 1</t>
  </si>
  <si>
    <t>(10.0843026357913 / 9.71067774936061) - 1</t>
  </si>
  <si>
    <t>(10.0843026357913 / 10.0378585901674) - 1</t>
  </si>
  <si>
    <t>(10.0843026357913 / 11.4542496733072) - 1</t>
  </si>
  <si>
    <t>(5.15953473482019 / 4.28388746803069) - 1</t>
  </si>
  <si>
    <t>(5.15953473482019 / 5.32153140663325) - 1</t>
  </si>
  <si>
    <t>(5.15953473482019 / 4.7470464303811) - 1</t>
  </si>
  <si>
    <t>(12.938853911002 / 8.44067525402032) - 1</t>
  </si>
  <si>
    <t>(6.0025610927329 / 4.9765558397272) - 1</t>
  </si>
  <si>
    <t>(6.0025610927329 / 5.57214460915005) - 1</t>
  </si>
  <si>
    <t>(6.0025610927329 / 5.52044163533083) - 1</t>
  </si>
  <si>
    <t>(5.03148009817522 / 15.4251918158568) - 1</t>
  </si>
  <si>
    <t>(5.03148009817522 / 5.16156553268636) - 1</t>
  </si>
  <si>
    <t>(5.03148009817522 / 4.7470464303811) - 1</t>
  </si>
  <si>
    <t>(37.4026251200512 / 15.3186274509804) - 1</t>
  </si>
  <si>
    <t>(37.4026251200512 / 24.5281006718567) - 1</t>
  </si>
  <si>
    <t>(37.4026251200512 / 31.1491585993546) - 1</t>
  </si>
  <si>
    <t>(20.3820296659908 / 15.771526001705) - 1</t>
  </si>
  <si>
    <t>(20.3820296659908 / 19.7291244534499) - 1</t>
  </si>
  <si>
    <t>(20.3820296659908 / 19.2282049230605) - 1</t>
  </si>
  <si>
    <t>(5.4690001067122 / 5.17374723311198) - 1</t>
  </si>
  <si>
    <t>(4.88208302208942 / 4.14535379369139) - 1</t>
  </si>
  <si>
    <t>(4.88208302208942 / 4.31374640076784) - 1</t>
  </si>
  <si>
    <t>(4.88208302208942 / 3.92031362509001) - 1</t>
  </si>
  <si>
    <t>(0.717639526197844 / 0.639386189258312) - 1</t>
  </si>
  <si>
    <t>(0.717639526197844 / 0.597205929401728) - 1</t>
  </si>
  <si>
    <t>(0.717639526197844 / 0.597381123823239) - 1</t>
  </si>
  <si>
    <t>(1.86479564614235 / 1.59846547314578) - 1</t>
  </si>
  <si>
    <t>(1.86479564614235 / 1.76762290711315) - 1</t>
  </si>
  <si>
    <t>(1.86479564614235 / 1.64279809051391) - 1</t>
  </si>
  <si>
    <t>(37.6160495144595 / 35.9389996800683) - 1</t>
  </si>
  <si>
    <t>(37.6160495144595 / 36.2162306317839) - 1</t>
  </si>
  <si>
    <t>(1.62736100736314 / 1.43329070758738) - 1</t>
  </si>
  <si>
    <t>(1.62736100736314 / 1.71696704702997) - 1</t>
  </si>
  <si>
    <t>(1.62736100736314 / 1.73347201109422) - 1</t>
  </si>
  <si>
    <t>(9.94557677942589 / 8.30136402387042) - 1</t>
  </si>
  <si>
    <t>(9.94557677942589 / 8.96875333262237) - 1</t>
  </si>
  <si>
    <t>(9.94557677942589 / 7.97930501106755) - 1</t>
  </si>
  <si>
    <t>(4.19165510617864 / 3.92583120204604) - 1</t>
  </si>
  <si>
    <t>(4.19165510617864 / 3.76239735523088) - 1</t>
  </si>
  <si>
    <t>(4.19165510617864 / 3.59282075899405) - 1</t>
  </si>
  <si>
    <t>(4.93278945683492 / 4.63052696078431) - 1</t>
  </si>
  <si>
    <t>(4.93278945683492 / 4.94248746933987) - 1</t>
  </si>
  <si>
    <t>(4.93278945683492 / 4.65463023708563) - 1</t>
  </si>
  <si>
    <t>(8.737061146089 / 9.4575873827792) - 1</t>
  </si>
  <si>
    <t>(8.737061146089 / 9.06473285699051) - 1</t>
  </si>
  <si>
    <t>(8.737061146089 / 8.48067845427634) - 1</t>
  </si>
  <si>
    <t>(0.541564400811013 / 0.601023017902813) - 1</t>
  </si>
  <si>
    <t>(0.541564400811013 / 0.575877146208809) - 1</t>
  </si>
  <si>
    <t>(0.541564400811013 / 0.544043523481879) - 1</t>
  </si>
  <si>
    <t>(13.325685625867 / 7.56606990622336) - 1</t>
  </si>
  <si>
    <t>(13.325685625867 / 9.30468166791085) - 1</t>
  </si>
  <si>
    <t>(13.325685625867 / 11.0008800704056) - 1</t>
  </si>
  <si>
    <t>(9.04830487674741 / 9.77569211901461) - 1</t>
  </si>
  <si>
    <t>(9.04830487674741 / 9.77855988479078) - 1</t>
  </si>
  <si>
    <t>(1.75541564400811 / 1.4945652173913) - 1</t>
  </si>
  <si>
    <t>(1.75541564400811 / 1.62631971846006) - 1</t>
  </si>
  <si>
    <t>(1.75541564400811 / 1.74147265114543) - 1</t>
  </si>
  <si>
    <t>(58.2648596734607 / 42.0929241261722) - 1</t>
  </si>
  <si>
    <t>(58.2648596734607 / 56.5212754612349) - 1</t>
  </si>
  <si>
    <t>(58.2648596734607 / 55.7911299570632) - 1</t>
  </si>
  <si>
    <t>(5.60239035321737 / 4.69416027280477) - 1</t>
  </si>
  <si>
    <t>(5.60239035321737 / 5.28420603604564) - 1</t>
  </si>
  <si>
    <t>(5.60239035321737 / 4.96573059178068) - 1</t>
  </si>
  <si>
    <t>(1.88080247572297 / 1.13757459505541) - 1</t>
  </si>
  <si>
    <t>(1.88080247572297 / 1.73296363442466) - 1</t>
  </si>
  <si>
    <t>(1.88080247572297 / 1.54679040989946) - 1</t>
  </si>
  <si>
    <t>(32.8140006402732 / 22.2453111679454) - 1</t>
  </si>
  <si>
    <t>(32.8140006402732 / 29.6470086381572) - 1</t>
  </si>
  <si>
    <t>(32.8140006402732 / 31.202496199696) - 1</t>
  </si>
  <si>
    <t>(9.8041831181304 / 4.71014492753623) - 1</t>
  </si>
  <si>
    <t>(9.8041831181304 / 6.02004905620134) - 1</t>
  </si>
  <si>
    <t>(9.8041831181304 / 5.25375363362402) - 1</t>
  </si>
  <si>
    <t>(4.69533667698218 / 5.65856777493606) - 1</t>
  </si>
  <si>
    <t>(4.69533667698218 / 5.46016849738722) - 1</t>
  </si>
  <si>
    <t>(4.69533667698218 / 5.37109635437502) - 1</t>
  </si>
  <si>
    <t>(25.851029772703 / 24.0019201536123) - 1</t>
  </si>
  <si>
    <t>(46.1530252907907 / 39.0558397271952) - 1</t>
  </si>
  <si>
    <t>(46.1530252907907 / 37.7519462514664) - 1</t>
  </si>
  <si>
    <t>(46.1530252907907 / 45.8703362935702) - 1</t>
  </si>
  <si>
    <t>(3.44146835983353 / 3.93222506393862) - 1</t>
  </si>
  <si>
    <t>(3.44146835983353 / 5.03892502932708) - 1</t>
  </si>
  <si>
    <t>(3.44146835983353 / 3.9629837053631) - 1</t>
  </si>
  <si>
    <t>(0.522889766300288 / 0.657193132131812) - 1</t>
  </si>
  <si>
    <t>(0.522889766300288 / 0.600048003840307) - 1</t>
  </si>
  <si>
    <t>(6.80661058019549E-02 / 8.16726559947729E-02) - 1</t>
  </si>
  <si>
    <t>(6.80661058019549E-02 / 7.29648788456303E-02) - 1</t>
  </si>
  <si>
    <t>(6.80661058019549E-02 / 0.071068754254595) - 1</t>
  </si>
  <si>
    <t>(34.948244584356 / 42.5724637681159) - 1</t>
  </si>
  <si>
    <t>(34.948244584356 / 30.7667697557854) - 1</t>
  </si>
  <si>
    <t>(34.948244584356 / 31.4691842014028) - 1</t>
  </si>
  <si>
    <t>(83.5556504108419 / 65.4305200341006) - 1</t>
  </si>
  <si>
    <t>(83.5556504108419 / 67.1856670576944) - 1</t>
  </si>
  <si>
    <t>(83.5556504108419 / 76.2727684881457) - 1</t>
  </si>
  <si>
    <t>(24.2236687653399 / 12.5079923273657) - 1</t>
  </si>
  <si>
    <t>(24.2236687653399 / 17.0630265543351) - 1</t>
  </si>
  <si>
    <t>(24.2236687653399 / 19.8949249273275) - 1</t>
  </si>
  <si>
    <t>(9.7241489702273 / 10.9628090366581) - 1</t>
  </si>
  <si>
    <t>(9.7241489702273 / 11.1042977498134) - 1</t>
  </si>
  <si>
    <t>(9.7241489702273 / 10.2008160652852) - 1</t>
  </si>
  <si>
    <t>(53.3560986020702 / 33.3546462063086) - 1</t>
  </si>
  <si>
    <t>(53.3560986020702 / 49.0562013437133) - 1</t>
  </si>
  <si>
    <t>(53.3560986020702 / 42.0033602688215) - 1</t>
  </si>
  <si>
    <t>(0.941735140326539 / 0.326619778346121) - 1</t>
  </si>
  <si>
    <t>(0.941735140326539 / 0.589207635704383) - 1</t>
  </si>
  <si>
    <t>(0.941735140326539 / 0.696055684454756) - 1</t>
  </si>
  <si>
    <t>(250.50688293672 / 104.166666666667) - 1</t>
  </si>
  <si>
    <t>(250.50688293672 / 217.286978777861) - 1</t>
  </si>
  <si>
    <t>(250.50688293672 / 204.016321305704) - 1</t>
  </si>
  <si>
    <t>(4.5821297086757 / 4.39690510443308) - 1</t>
  </si>
  <si>
    <t>(4.5821297086757 / 4.68313906366642) - 1</t>
  </si>
  <si>
    <t>(4.5821297086757 / 4.38992586073553) - 1</t>
  </si>
  <si>
    <t>(4.98879521929356 / 5.07246376811594) - 1</t>
  </si>
  <si>
    <t>(4.98879521929356 / 5.33219579822971) - 1</t>
  </si>
  <si>
    <t>(4.98879521929356 / 4.98173187188308) - 1</t>
  </si>
  <si>
    <t>(50.154732685946 / 15.6649616368286) - 1</t>
  </si>
  <si>
    <t>(50.154732685946 / 35.9923216380505) - 1</t>
  </si>
  <si>
    <t>(50.154732685946 / 42.4033922713817) - 1</t>
  </si>
  <si>
    <t>(14.1927222281507 / 10.8562446717818) - 1</t>
  </si>
  <si>
    <t>(14.1927222281507 / 11.7041697771142) - 1</t>
  </si>
  <si>
    <t>(14.1927222281507 / 12.4009920793664) - 1</t>
  </si>
  <si>
    <t>(26.4379468573258 / 28.3222657812625) - 1</t>
  </si>
  <si>
    <t>(4.52459716145555 / 3.99616368286445) - 1</t>
  </si>
  <si>
    <t>(4.52459716145555 / 5.41217873520316) - 1</t>
  </si>
  <si>
    <t>(4.52459716145555 / 4.45902338853775) - 1</t>
  </si>
  <si>
    <t>(4.32717959662789 / 4.11871270247229) - 1</t>
  </si>
  <si>
    <t>(4.32717959662789 / 5.11357577050229) - 1</t>
  </si>
  <si>
    <t>(4.32717959662789 / 4.84305411099555) - 1</t>
  </si>
  <si>
    <t>(14.6996051648703 / 9.83056265984655) - 1</t>
  </si>
  <si>
    <t>(14.6996051648703 / 10.771035512424) - 1</t>
  </si>
  <si>
    <t>(14.6996051648703 / 12.1876416780009) - 1</t>
  </si>
  <si>
    <t>(0.813680503681571 / 0.79923273657289) - 1</t>
  </si>
  <si>
    <t>(0.813680503681571 / 0.911805481497281) - 1</t>
  </si>
  <si>
    <t>(0.813680503681571 / 0.861402245512974) - 1</t>
  </si>
  <si>
    <t>(15.4999466439014 / 18.662685293804) - 1</t>
  </si>
  <si>
    <t>(15.4999466439014 / 16.5346561058218) - 1</t>
  </si>
  <si>
    <t>(3.77761178102657 / 0.586104006820119) - 1</t>
  </si>
  <si>
    <t>(3.77761178102657 / 5.35885677722086) - 1</t>
  </si>
  <si>
    <t>(3.77761178102657 / 5.2804224337947) - 1</t>
  </si>
  <si>
    <t>(1.9741756482766 / 1.68904518329071) - 1</t>
  </si>
  <si>
    <t>(1.9741756482766 / 2.02090220752906) - 1</t>
  </si>
  <si>
    <t>(1.9741756482766 / 2.0268288129717) - 1</t>
  </si>
  <si>
    <t>(17.0472735033614 / 19.2492268316093) - 1</t>
  </si>
  <si>
    <t>(17.0472735033614 / 16.1346241032616) - 1</t>
  </si>
  <si>
    <t>(9.07053676235194 / 6.36722080136402) - 1</t>
  </si>
  <si>
    <t>(9.07053676235194 / 5.4015143436067) - 1</t>
  </si>
  <si>
    <t>(9.07053676235194 / 6.93388804437688) - 1</t>
  </si>
  <si>
    <t>(3.23249012912176 / 3.47666240409207) - 1</t>
  </si>
  <si>
    <t>(3.23249012912176 / 3.5414666204543) - 1</t>
  </si>
  <si>
    <t>(3.23249012912176 / 3.44916473317865) - 1</t>
  </si>
  <si>
    <t>(4.1030839824992 / 2.39769820971867) - 1</t>
  </si>
  <si>
    <t>(4.1030839824992 / 3.81785219153247) - 1</t>
  </si>
  <si>
    <t>(4.1030839824992 / 4.29367682747953) - 1</t>
  </si>
  <si>
    <t>(8.64368797353537 / 9.27109974424552) - 1</t>
  </si>
  <si>
    <t>(8.64368797353537 / 9.03807187799936) - 1</t>
  </si>
  <si>
    <t>(8.64368797353537 / 8.29399685308158) - 1</t>
  </si>
  <si>
    <t>(14.3527905239569 / 15.5966727098219) - 1</t>
  </si>
  <si>
    <t>(14.3527905239569 / 17.2280449102595) - 1</t>
  </si>
  <si>
    <t>(11.4715611994451 / 11.9342880763794) - 1</t>
  </si>
  <si>
    <t>(1.07512538683171 / 0.83253410059676) - 1</t>
  </si>
  <si>
    <t>(1.07512538683171 / 1.27972699157513) - 1</t>
  </si>
  <si>
    <t>(1.07512538683171 / 1.02408192655412) - 1</t>
  </si>
  <si>
    <t>(6.1519581688187 / 4.91261722080136) - 1</t>
  </si>
  <si>
    <t>(6.1519581688187 / 6.34531299989336) - 1</t>
  </si>
  <si>
    <t>(6.1519581688187 / 6.13382403925647) - 1</t>
  </si>
  <si>
    <t>(8.53697577633123 / 8.67167519181586) - 1</t>
  </si>
  <si>
    <t>(8.53697577633123 / 7.13981017382958) - 1</t>
  </si>
  <si>
    <t>(8.53697577633123 / 6.66720004267008) - 1</t>
  </si>
  <si>
    <t>(37.8828300074698 / 31.5665991255199) - 1</t>
  </si>
  <si>
    <t>(37.8828300074698 / 30.615782595941) - 1</t>
  </si>
  <si>
    <t>(4.11909081207982 / 3.9002557544757) - 1</t>
  </si>
  <si>
    <t>(4.11909081207982 / 3.89250293270769) - 1</t>
  </si>
  <si>
    <t>(4.11909081207982 / 3.92564738512414) - 1</t>
  </si>
  <si>
    <t>(4.0283854444563 / 3.53793691389599) - 1</t>
  </si>
  <si>
    <t>(4.0283854444563 / 3.92449610749707) - 1</t>
  </si>
  <si>
    <t>(4.0283854444563 / 3.76030082406593) - 1</t>
  </si>
  <si>
    <t>(1.19517660868637 / 2.21920289855072) - 1</t>
  </si>
  <si>
    <t>(1.19517660868637 / 1.27972699157513) - 1</t>
  </si>
  <si>
    <t>(1.19517660868637 / 1.02941568658826) - 1</t>
  </si>
  <si>
    <t>(1.87279906093266 / 2.06202046035806) - 1</t>
  </si>
  <si>
    <t>(1.87279906093266 / 1.93292097685827) - 1</t>
  </si>
  <si>
    <t>(1.87279906093266 / 1.87481665199883) - 1</t>
  </si>
  <si>
    <t>(3.70291324298367 / 3.3461210571185) - 1</t>
  </si>
  <si>
    <t>(3.70291324298367 / 3.99914684867228) - 1</t>
  </si>
  <si>
    <t>(3.70291324298367 / 3.71763074379284) - 1</t>
  </si>
  <si>
    <t>(8.27019528332088 / 9.78457928975152) - 1</t>
  </si>
  <si>
    <t>(8.27019528332088 / 8.72069765581247) - 1</t>
  </si>
  <si>
    <t>(1.63002881229325 / 2.1286231884058) - 1</t>
  </si>
  <si>
    <t>(1.63002881229325 / 1.96758024954676) - 1</t>
  </si>
  <si>
    <t>(1.63002881229325 / 1.78947649145265) - 1</t>
  </si>
  <si>
    <t>(1.80076832781987 / 0.404944586530264) - 1</t>
  </si>
  <si>
    <t>(1.80076832781987 / 0.799829369734457) - 1</t>
  </si>
  <si>
    <t>(1.80076832781987 / 1.29610368829506) - 1</t>
  </si>
  <si>
    <t>(3.8789883683705 / 3.41538789428815) - 1</t>
  </si>
  <si>
    <t>(3.8789883683705 / 3.65788631758558) - 1</t>
  </si>
  <si>
    <t>(3.8789883683705 / 3.58428674293944) - 1</t>
  </si>
  <si>
    <t>(57.0910255042151 / 26.4013213981245) - 1</t>
  </si>
  <si>
    <t>(57.0910255042151 / 39.9914684867228) - 1</t>
  </si>
  <si>
    <t>(57.0910255042151 / 47.5771395044937) - 1</t>
  </si>
  <si>
    <t>(7.46985380428983 / 7.05988917306053) - 1</t>
  </si>
  <si>
    <t>(7.46985380428983 / 8.03828516583129) - 1</t>
  </si>
  <si>
    <t>(7.46985380428983 / 7.46726404779049) - 1</t>
  </si>
  <si>
    <t>(1.8274463771209 / 1.33205456095482) - 1</t>
  </si>
  <si>
    <t>(1.8274463771209 / 1.82094486509545) - 1</t>
  </si>
  <si>
    <t>(1.8274463771209 / 1.73347201109422) - 1</t>
  </si>
  <si>
    <t>(4.77003521502508 / 3.48998294970162) - 1</t>
  </si>
  <si>
    <t>(4.77003521502508 / 5.94539831502613) - 1</t>
  </si>
  <si>
    <t>(4.77003521502508 / 4.34701442782089) - 1</t>
  </si>
  <si>
    <t>(21.6092199338384 / 18.662685293804) - 1</t>
  </si>
  <si>
    <t>(21.6092199338384 / 21.6017281382511) - 1</t>
  </si>
  <si>
    <t>(1.09913563120265 / 1.75429241761757) - 1</t>
  </si>
  <si>
    <t>(1.09913563120265 / 1.44544896925087) - 1</t>
  </si>
  <si>
    <t>(4.90876107139046 / 6.3885336743393) - 1</t>
  </si>
  <si>
    <t>(4.90876107139046 / 6.19067932174469) - 1</t>
  </si>
  <si>
    <t>(4.90876107139046 / 5.21641731338507) - 1</t>
  </si>
  <si>
    <t>(18.6746345107246 / 23.7016103231311) - 1</t>
  </si>
  <si>
    <t>(18.6746345107246 / 18.6948289196469) - 1</t>
  </si>
  <si>
    <t>(10.617863621812 / 8.69831628303495) - 1</t>
  </si>
  <si>
    <t>(10.617863621812 / 8.55817425615869) - 1</t>
  </si>
  <si>
    <t>(10.617863621812 / 8.18732165239886) - 1</t>
  </si>
  <si>
    <t>(5.61839718279799 / 2.73337595907928) - 1</t>
  </si>
  <si>
    <t>(5.61839718279799 / 4.68700010664392) - 1</t>
  </si>
  <si>
    <t>(5.61839718279799 / 5.16841347307785) - 1</t>
  </si>
  <si>
    <t>(2.66780493010351 / 1.64641943734015) - 1</t>
  </si>
  <si>
    <t>(2.66780493010351 / 2.15154100458569) - 1</t>
  </si>
  <si>
    <t>(2.66780493010351 / 2.62420993679494) - 1</t>
  </si>
  <si>
    <t>(13.0455661082062 / 16.3309889173061) - 1</t>
  </si>
  <si>
    <t>(13.0455661082062 / 15.8899434787245) - 1</t>
  </si>
  <si>
    <t>(13.0455661082062 / 13.3610688855108) - 1</t>
  </si>
  <si>
    <t>(1.27787856151958 / 1.4945652173913) - 1</t>
  </si>
  <si>
    <t>(1.27787856151958 / 1.10643062813267) - 1</t>
  </si>
  <si>
    <t>(1.27787856151958 / 1.67213377070166) - 1</t>
  </si>
  <si>
    <t>(2.99861274143635 / 3.481923856244) - 1</t>
  </si>
  <si>
    <t>(2.99861274143635 / 2.90689921860416) - 1</t>
  </si>
  <si>
    <t>(33.5609860207022 / 26.1082693947144) - 1</t>
  </si>
  <si>
    <t>(33.5609860207022 / 30.1802282179802) - 1</t>
  </si>
  <si>
    <t>(33.5609860207022 / 30.9358081979892) - 1</t>
  </si>
  <si>
    <t>(1.60868637285242 / 1.99541773231032) - 1</t>
  </si>
  <si>
    <t>(1.60868637285242 / 1.75695851551669) - 1</t>
  </si>
  <si>
    <t>(1.60868637285242 / 1.60279489025789) - 1</t>
  </si>
  <si>
    <t>(8.11012698751467 / 8.69402885564179) - 1</t>
  </si>
  <si>
    <t>(23.3966492370078 / 21.4150465370563) - 1</t>
  </si>
  <si>
    <t>(1.49130295592786 / 2.07001278772379) - 1</t>
  </si>
  <si>
    <t>(1.49130295592786 / 1.69297216593793) - 1</t>
  </si>
  <si>
    <t>(1.49130295592786 / 1.48545216950689) - 1</t>
  </si>
  <si>
    <t>(16.2736100736314 / 9.41318520886615) - 1</t>
  </si>
  <si>
    <t>(16.2736100736314 / 15.1078879172443) - 1</t>
  </si>
  <si>
    <t>(16.2736100736314 / 15.8412673013841) - 1</t>
  </si>
  <si>
    <t>(37.6694056130616 / 47.6342710997443) - 1</t>
  </si>
  <si>
    <t>(37.6694056130616 / 40.737975898475) - 1</t>
  </si>
  <si>
    <t>(37.6694056130616 / 35.8962050297357) - 1</t>
  </si>
  <si>
    <t>(2.79585956674848 / 3.22357203751066) - 1</t>
  </si>
  <si>
    <t>(2.79585956674848 / 3.33262237389357) - 1</t>
  </si>
  <si>
    <t>(2.79585956674848 / 3.06691201962824) - 1</t>
  </si>
  <si>
    <t>(8.69704407213744 / 8.7116368286445) - 1</t>
  </si>
  <si>
    <t>(8.69704407213744 / 8.43819985069852) - 1</t>
  </si>
  <si>
    <t>(8.69704407213744 / 8.44067525402032) - 1</t>
  </si>
  <si>
    <t>(20.0352150250774 / 17.2101449275362) - 1</t>
  </si>
  <si>
    <t>(20.0352150250774 / 18.7693292097686) - 1</t>
  </si>
  <si>
    <t>(20.0352150250774 / 21.0683521348375) - 1</t>
  </si>
  <si>
    <t>(16.0601856792231 / 20.9132566069906) - 1</t>
  </si>
  <si>
    <t>(16.0601856792231 / 18.1028047349899) - 1</t>
  </si>
  <si>
    <t>(16.0601856792231 / 16.85468170787) - 1</t>
  </si>
  <si>
    <t>(16.8071710596521 / 11.7487212276215) - 1</t>
  </si>
  <si>
    <t>(16.8071710596521 / 11.0376453023355) - 1</t>
  </si>
  <si>
    <t>(16.8071710596521 / 12.8810304824386) - 1</t>
  </si>
  <si>
    <t>(68.0290257176395 / 63.1393861892583) - 1</t>
  </si>
  <si>
    <t>(68.0290257176395 / 66.3858376879599) - 1</t>
  </si>
  <si>
    <t>(68.0290257176395 / 66.6720004267008) - 1</t>
  </si>
  <si>
    <t>(42.6848788816562 / 28.9855072463768) - 1</t>
  </si>
  <si>
    <t>(42.6848788816562 / 28.4739255625467) - 1</t>
  </si>
  <si>
    <t>(42.6848788816562 / 28.9623169853588) - 1</t>
  </si>
  <si>
    <t>(1.33390246505176 / 1.00303708439898) - 1</t>
  </si>
  <si>
    <t>(1.33390246505176 / 1.1584195371654) - 1</t>
  </si>
  <si>
    <t>(1.33390246505176 / 1.05341760674187) - 1</t>
  </si>
  <si>
    <t>(19.4749759897556 / 14.1197783461211) - 1</t>
  </si>
  <si>
    <t>(19.4749759897556 / 16.876399701397) - 1</t>
  </si>
  <si>
    <t>(19.4749759897556 / 16.4546497053098) - 1</t>
  </si>
  <si>
    <t>(6.29068402518408 / 5.85571184995738) - 1</t>
  </si>
  <si>
    <t>(6.29068402518408 / 6.1373573637624) - 1</t>
  </si>
  <si>
    <t>(6.29068402518408 / 6.02181507853962) - 1</t>
  </si>
  <si>
    <t>(3.14267420766194 / 3.19693094629156) - 1</t>
  </si>
  <si>
    <t>(3.14267420766194 / 3.37527994027941) - 1</t>
  </si>
  <si>
    <t>(3.14267420766194 / 3.21625730058405) - 1</t>
  </si>
  <si>
    <t>(53.3560986020702 / 22.0055413469736) - 1</t>
  </si>
  <si>
    <t>(53.3560986020702 / 33.379545696918) - 1</t>
  </si>
  <si>
    <t>(53.3560986020702 / 41.8700162679681) - 1</t>
  </si>
  <si>
    <t>(4.88741863194963 / 4.76342710997442) - 1</t>
  </si>
  <si>
    <t>(4.88741863194963 / 5.02826063773062) - 1</t>
  </si>
  <si>
    <t>(4.88741863194963 / 4.7470464303811) - 1</t>
  </si>
  <si>
    <t>(11.8717319389606 / 14.2263427109974) - 1</t>
  </si>
  <si>
    <t>(11.8717319389606 / 14.9301482350432) - 1</t>
  </si>
  <si>
    <t>(11.8717319389606 / 11.6009280742459) - 1</t>
  </si>
  <si>
    <t>(3.76694056130616 / 3.96508205456095) - 1</t>
  </si>
  <si>
    <t>(3.76694056130616 / 3.96715367388291) - 1</t>
  </si>
  <si>
    <t>(3.76694056130616 / 3.6536256233832) - 1</t>
  </si>
  <si>
    <t>(3.20136591612421 / 2.1845694799659) - 1</t>
  </si>
  <si>
    <t>(3.20136591612421 / 2.86872133944758) - 1</t>
  </si>
  <si>
    <t>(3.20136591612421 / 3.03757633944049) - 1</t>
  </si>
  <si>
    <t>(2.67314053996372 / 2.97847399829497) - 1</t>
  </si>
  <si>
    <t>(2.67314053996372 / 2.9966940386051) - 1</t>
  </si>
  <si>
    <t>(2.67314053996372 / 2.83222657812625) - 1</t>
  </si>
  <si>
    <t>(8.33689040657347 / 8.0006400512041) - 1</t>
  </si>
  <si>
    <t>(36.4155372959129 / 25.3145995520956) - 1</t>
  </si>
  <si>
    <t>(36.4155372959129 / 38.8831106488519) - 1</t>
  </si>
  <si>
    <t>(4.13509764166044 / 2.28846973572038) - 1</t>
  </si>
  <si>
    <t>(4.13509764166044 / 3.18332089154314) - 1</t>
  </si>
  <si>
    <t>(4.13509764166044 / 3.03224257940635) - 1</t>
  </si>
  <si>
    <t>(17.9276491302956 / 18.662685293804) - 1</t>
  </si>
  <si>
    <t>(17.9276491302956 / 18.7481665199883) - 1</t>
  </si>
  <si>
    <t>(16.0068295806211 / 17.8495311167945) - 1</t>
  </si>
  <si>
    <t>(16.0068295806211 / 17.5429241761757) - 1</t>
  </si>
  <si>
    <t>(16.0068295806211 / 16.8280129076993) - 1</t>
  </si>
  <si>
    <t>(2.42236687653399 / 2.75468883205456) - 1</t>
  </si>
  <si>
    <t>(2.42236687653399 / 2.75141303188653) - 1</t>
  </si>
  <si>
    <t>(2.42236687653399 / 2.93356801877484) - 1</t>
  </si>
  <si>
    <t>(32.653932344467 / 29.8380221653879) - 1</t>
  </si>
  <si>
    <t>(32.653932344467 / 27.1941985709715) - 1</t>
  </si>
  <si>
    <t>(32.653932344467 / 30.6691201962824) - 1</t>
  </si>
  <si>
    <t>(1.38459075872372 / 2.01406649616368) - 1</t>
  </si>
  <si>
    <t>(1.38459075872372 / 1.59965873946891) - 1</t>
  </si>
  <si>
    <t>(1.38459075872372 / 1.41878016908019) - 1</t>
  </si>
  <si>
    <t>(6.80290257176395 / 6.44714407502131) - 1</t>
  </si>
  <si>
    <t>(6.80290257176395 / 6.93185453769862) - 1</t>
  </si>
  <si>
    <t>(6.80290257176395 / 6.60319492226045) - 1</t>
  </si>
  <si>
    <t>(7.57656600149397 / 7.83248081841432) - 1</t>
  </si>
  <si>
    <t>(7.57656600149397 / 7.98496320784899) - 1</t>
  </si>
  <si>
    <t>(7.57656600149397 / 7.16057284582767) - 1</t>
  </si>
  <si>
    <t>(2.29164443495892 / 2.40302642796249) - 1</t>
  </si>
  <si>
    <t>(2.29164443495892 / 2.36749493441399) - 1</t>
  </si>
  <si>
    <t>(2.29164443495892 / 2.17884097394458) - 1</t>
  </si>
  <si>
    <t>(30.8398249919966 / 12.3881074168798) - 1</t>
  </si>
  <si>
    <t>(30.8398249919966 / 20.9821904660339) - 1</t>
  </si>
  <si>
    <t>(30.8398249919966 / 20.6949889324479) - 1</t>
  </si>
  <si>
    <t>(7.73663429730018 / 7.9923273657289) - 1</t>
  </si>
  <si>
    <t>(7.73663429730018 / 8.7581315985923) - 1</t>
  </si>
  <si>
    <t>(7.73663429730018 / 9.28074245939675) - 1</t>
  </si>
  <si>
    <t>(0.422656333368904 / 0.319263407739286) - 1</t>
  </si>
  <si>
    <t>(7.04300501547327 / 6.94722244446222) - 1</t>
  </si>
  <si>
    <t>(0.877707822004055 / 0.904465046888321) - 1</t>
  </si>
  <si>
    <t>(0.877707822004055 / 0.895808894102591) - 1</t>
  </si>
  <si>
    <t>(0.877707822004055 / 0.850734725444702) - 1</t>
  </si>
  <si>
    <t>(8.47028065307865 / 9.85720375106564) - 1</t>
  </si>
  <si>
    <t>(8.47028065307865 / 9.73125733176922) - 1</t>
  </si>
  <si>
    <t>(8.47028065307865 / 8.69402885564179) - 1</t>
  </si>
  <si>
    <t>(62.9601963504428 / 38.9364482491933) - 1</t>
  </si>
  <si>
    <t>(5.68242450112048 / 3.87894288150043) - 1</t>
  </si>
  <si>
    <t>(5.68242450112048 / 6.74522768476058) - 1</t>
  </si>
  <si>
    <t>(5.68242450112048 / 5.30175747393125) - 1</t>
  </si>
  <si>
    <t>(8.43026357912709 / 6.40451832907076) - 1</t>
  </si>
  <si>
    <t>(8.43026357912709 / 7.61170950197291) - 1</t>
  </si>
  <si>
    <t>(8.43026357912709 / 7.42726084753447) - 1</t>
  </si>
  <si>
    <t>(4.15644008110127 / 3.17028985507246) - 1</t>
  </si>
  <si>
    <t>(4.15644008110127 / 3.72187266716434) - 1</t>
  </si>
  <si>
    <t>(4.15644008110127 / 4.00565378563618) - 1</t>
  </si>
  <si>
    <t>(12.6320563440401 / 11.5267119565217) - 1</t>
  </si>
  <si>
    <t>(12.6320563440401 / 10.6244001279727) - 1</t>
  </si>
  <si>
    <t>(12.6320563440401 / 10.4808384670774) - 1</t>
  </si>
  <si>
    <t>(8.36356845587451 / 7.83490249360614) - 1</t>
  </si>
  <si>
    <t>(8.36356845587451 / 9.09139383598166) - 1</t>
  </si>
  <si>
    <t>(8.36356845587451 / 8.81403845640985) - 1</t>
  </si>
  <si>
    <t>(24.1169565681357 / 21.0464620630861) - 1</t>
  </si>
  <si>
    <t>(24.1169565681357 / 23.0617468273435) - 1</t>
  </si>
  <si>
    <t>(24.1169565681357 / 22.5618049443956) - 1</t>
  </si>
  <si>
    <t>(19.1167276704727 / 7.99232709931799) - 1</t>
  </si>
  <si>
    <t>(19.1167276704727 / 14.6025986456223) - 1</t>
  </si>
  <si>
    <t>(19.1167276704727 / 12.2524084593434) - 1</t>
  </si>
  <si>
    <t>(9.48404652651798 / 9.51086956521739) - 1</t>
  </si>
  <si>
    <t>(9.48404652651798 / 9.33134264690199) - 1</t>
  </si>
  <si>
    <t>(9.48404652651798 / 8.97405125743393) - 1</t>
  </si>
  <si>
    <t>(3.73492690214491 / 2.43765984654731) - 1</t>
  </si>
  <si>
    <t>(3.73492690214491 / 3.02868721339448) - 1</t>
  </si>
  <si>
    <t>(3.73492690214491 / 2.85356161826279) - 1</t>
  </si>
  <si>
    <t>(15.2598442001921 / 15.2264727195226) - 1</t>
  </si>
  <si>
    <t>(15.2598442001921 / 15.2378393942626) - 1</t>
  </si>
  <si>
    <t>(15.2598442001921 / 15.2545536976291) - 1</t>
  </si>
  <si>
    <t>(12.8321417137979 / 14.2529838022165) - 1</t>
  </si>
  <si>
    <t>(12.8321417137979 / 14.1036578863176) - 1</t>
  </si>
  <si>
    <t>(12.8321417137979 / 14.0544576899485) - 1</t>
  </si>
  <si>
    <t>(5.6984313307011 / 6.48976982097187) - 1</t>
  </si>
  <si>
    <t>(5.6984313307011 / 6.03604564359603) - 1</t>
  </si>
  <si>
    <t>(5.6984313307011 / 5.67512067632077) - 1</t>
  </si>
  <si>
    <t>(1.38192295379362 / 0.767263427109974) - 1</t>
  </si>
  <si>
    <t>(1.38192295379362 / 1.22640503359283) - 1</t>
  </si>
  <si>
    <t>(1.38192295379362 / 1.06675200682721) - 1</t>
  </si>
  <si>
    <t>(10.3244050795006 / 7.83248081841432) - 1</t>
  </si>
  <si>
    <t>(10.3244050795006 / 8.37154740322065) - 1</t>
  </si>
  <si>
    <t>(10.3244050795006 / 7.73395204949729) - 1</t>
  </si>
  <si>
    <t>(5.20221961370185 / 5.86636828644501) - 1</t>
  </si>
  <si>
    <t>(5.20221961370185 / 5.32686360243148) - 1</t>
  </si>
  <si>
    <t>(5.20221961370185 / 4.94439555164413) - 1</t>
  </si>
  <si>
    <t>(4.19912495998293 / 2.59750639386189) - 1</t>
  </si>
  <si>
    <t>(4.19912495998293 / 2.99136184280687) - 1</t>
  </si>
  <si>
    <t>(4.19912495998293 / 4.08566018614823) - 1</t>
  </si>
  <si>
    <t>(37.1499781239996 / 43.3505349531117) - 1</t>
  </si>
  <si>
    <t>(37.1499781239996 / 41.0744486509545) - 1</t>
  </si>
  <si>
    <t>(37.1499781239996 / 36.9459983465344) - 1</t>
  </si>
  <si>
    <t>(8.80573231245331 / 8.7461714087809) - 1</t>
  </si>
  <si>
    <t>(8.80573231245331 / 9.30566892396289) - 1</t>
  </si>
  <si>
    <t>(8.80573231245331 / 8.48660479505027) - 1</t>
  </si>
  <si>
    <t>(0.718973428662896 / 0.833866155157715) - 1</t>
  </si>
  <si>
    <t>(0.718973428662896 / 0.801162418684014) - 1</t>
  </si>
  <si>
    <t>(0.718973428662896 / 0.710723524548631) - 1</t>
  </si>
  <si>
    <t>(5.4690001067122 / 6.23401534526854) - 1</t>
  </si>
  <si>
    <t>(5.4690001067122 / 6.52660765703317) - 1</t>
  </si>
  <si>
    <t>(5.4690001067122 / 5.93647491799344) - 1</t>
  </si>
  <si>
    <t>(2.41703126667378 / 3.35677749360614) - 1</t>
  </si>
  <si>
    <t>(2.41703126667378 / 3.35395115708649) - 1</t>
  </si>
  <si>
    <t>(2.41703126667378 / 2.99757313918447) - 1</t>
  </si>
  <si>
    <t>(3.40411909081208 / 3.87117414951477) - 1</t>
  </si>
  <si>
    <t>(3.40411909081208 / 3.46694402218844) - 1</t>
  </si>
  <si>
    <t>(6.77622452246292 / 5.7811167945439) - 1</t>
  </si>
  <si>
    <t>(6.77622452246292 / 6.2813266503146) - 1</t>
  </si>
  <si>
    <t>(6.77622452246292 / 5.65911939621836) - 1</t>
  </si>
  <si>
    <t>(15.233166150891 / 15.1321398124467) - 1</t>
  </si>
  <si>
    <t>(15.233166150891 / 15.5700117308308) - 1</t>
  </si>
  <si>
    <t>(15.233166150891 / 15.0678720964344) - 1</t>
  </si>
  <si>
    <t>(12.3689136698325 / 6.18799845481671) - 1</t>
  </si>
  <si>
    <t>(12.3689136698325 / 9.62218966620454) - 1</t>
  </si>
  <si>
    <t>(12.3689136698325 / 10.061410779529) - 1</t>
  </si>
  <si>
    <t>(9.07053676235194 / 5.86104006820119) - 1</t>
  </si>
  <si>
    <t>(9.07053676235194 / 9.78457928975152) - 1</t>
  </si>
  <si>
    <t>(9.07053676235194 / 9.84078726298104) - 1</t>
  </si>
  <si>
    <t>(4.32184398676769 / 4.51300085251492) - 1</t>
  </si>
  <si>
    <t>(4.32184398676769 / 4.51103764530234) - 1</t>
  </si>
  <si>
    <t>(4.32184398676769 / 4.05365762594341) - 1</t>
  </si>
  <si>
    <t>(5.41030839824992 / 4.3957800511509) - 1</t>
  </si>
  <si>
    <t>(5.41030839824992 / 4.7563186520209) - 1</t>
  </si>
  <si>
    <t>(5.41030839824992 / 5.15774595300957) - 1</t>
  </si>
  <si>
    <t>(5.21289083342226 / 3.29283887468031) - 1</t>
  </si>
  <si>
    <t>(5.21289083342226 / 3.481923856244) - 1</t>
  </si>
  <si>
    <t>(5.21289083342226 / 3.68029442355388) - 1</t>
  </si>
  <si>
    <t>(6.21598548714118 / 4.39045183290708) - 1</t>
  </si>
  <si>
    <t>(6.21598548714118 / 5.28953823184387) - 1</t>
  </si>
  <si>
    <t>(6.21598548714118 / 4.94439555164413) - 1</t>
  </si>
  <si>
    <t>(58.9584889552876 / 52.1632566069906) - 1</t>
  </si>
  <si>
    <t>(58.9584889552876 / 48.2030500159966) - 1</t>
  </si>
  <si>
    <t>(58.9584889552876 / 41.8700162679681) - 1</t>
  </si>
  <si>
    <t>(9.39067335396436 / 5.41346973572038) - 1</t>
  </si>
  <si>
    <t>(9.39067335396436 / 9.06473285699051) - 1</t>
  </si>
  <si>
    <t>(9.39067335396436 / 9.40075206016481) - 1</t>
  </si>
  <si>
    <t>(55.8104791377654 / 37.8303495311168) - 1</t>
  </si>
  <si>
    <t>(55.8104791377654 / 53.3752799402794) - 1</t>
  </si>
  <si>
    <t>(55.8104791377654 / 47.7904899058591) - 1</t>
  </si>
  <si>
    <t>(11.3515099775904 / 10.0170502983802) - 1</t>
  </si>
  <si>
    <t>(11.3515099775904 / 10.5444171909993) - 1</t>
  </si>
  <si>
    <t>(11.3515099775904 / 10.2008160652852) - 1</t>
  </si>
  <si>
    <t>(1.81944296233059 / 2.55754475703325) - 1</t>
  </si>
  <si>
    <t>(1.81944296233059 / 2.13821051509011) - 1</t>
  </si>
  <si>
    <t>(1.81944296233059 / 2.02416193295464) - 1</t>
  </si>
  <si>
    <t>(13.6324831928289 / 10.6564364876385) - 1</t>
  </si>
  <si>
    <t>(13.6324831928289 / 11.9707795670257) - 1</t>
  </si>
  <si>
    <t>(13.6324831928289 / 11.3742432727952) - 1</t>
  </si>
  <si>
    <t>(103.030626400598 / 64.3648763853367) - 1</t>
  </si>
  <si>
    <t>(103.030626400598 / 82.915644662472) - 1</t>
  </si>
  <si>
    <t>(103.030626400598 / 86.2468997519802) - 1</t>
  </si>
  <si>
    <t>(48.395554103084 / 27.7888933290708) - 1</t>
  </si>
  <si>
    <t>(48.395554103084 / 36.7772384557961) - 1</t>
  </si>
  <si>
    <t>(48.395554103084 / 38.4510478171587) - 1</t>
  </si>
  <si>
    <t>(13.6058051435279 / 11.7576012361466) - 1</t>
  </si>
  <si>
    <t>(13.6058051435279 / 12.7306174682734) - 1</t>
  </si>
  <si>
    <t>(13.6058051435279 / 11.8409472757821) - 1</t>
  </si>
  <si>
    <t>(2.33966492370078 / 2.7387041773231) - 1</t>
  </si>
  <si>
    <t>(2.33966492370078 / 2.21819345206356) - 1</t>
  </si>
  <si>
    <t>(2.33966492370078 / 2.23751233432008) - 1</t>
  </si>
  <si>
    <t>(7.72329527264966 / 5.27493606138107) - 1</t>
  </si>
  <si>
    <t>(7.72329527264966 / 7.4650741175216) - 1</t>
  </si>
  <si>
    <t>(7.72329527264966 / 6.68053444275542) - 1</t>
  </si>
  <si>
    <t>(3.43079714011311 / 1.99808184143223) - 1</t>
  </si>
  <si>
    <t>(3.43079714011311 / 2.46614055668124) - 1</t>
  </si>
  <si>
    <t>(3.43079714011311 / 2.96023681894552) - 1</t>
  </si>
  <si>
    <t>(4.61530252907907 / 5.49339300937767) - 1</t>
  </si>
  <si>
    <t>(4.61530252907907 / 5.06558600831822) - 1</t>
  </si>
  <si>
    <t>(4.61530252907907 / 5.22708483345334) - 1</t>
  </si>
  <si>
    <t>(10.6312026464625 / 13.2939045183291) - 1</t>
  </si>
  <si>
    <t>(10.6312026464625 / 12.1840673989549) - 1</t>
  </si>
  <si>
    <t>(10.6312026464625 / 11.5742592740753) - 1</t>
  </si>
  <si>
    <t>(17.447444242877 / 9.16453511295823) - 1</t>
  </si>
  <si>
    <t>(17.447444242877 / 12.6728516583129) - 1</t>
  </si>
  <si>
    <t>(17.447444242877 / 11.8409472757821) - 1</t>
  </si>
  <si>
    <t>(8.53697577633123 / 7.04656862745098) - 1</t>
  </si>
  <si>
    <t>(8.53697577633123 / 7.25178628559241) - 1</t>
  </si>
  <si>
    <t>(8.53697577633123 / 7.42726084753447) - 1</t>
  </si>
  <si>
    <t>(4.4819122825739 / 4.52898550724638) - 1</t>
  </si>
  <si>
    <t>(4.4819122825739 / 4.37240055454836) - 1</t>
  </si>
  <si>
    <t>(4.4819122825739 / 4.43235458836707) - 1</t>
  </si>
  <si>
    <t>(3.4948244584356 / 4.00682011935209) - 1</t>
  </si>
  <si>
    <t>(3.4948244584356 / 3.9298283032953) - 1</t>
  </si>
  <si>
    <t>(3.4948244584356 / 3.89364482491933) - 1</t>
  </si>
  <si>
    <t>(7.99007576566001 / 7.11317135549872) - 1</t>
  </si>
  <si>
    <t>(7.99007576566001 / 7.33176922256585) - 1</t>
  </si>
  <si>
    <t>(7.99007576566001 / 7.10723524548631) - 1</t>
  </si>
  <si>
    <t>(5.23423327286309 / 4.99483562446718) - 1</t>
  </si>
  <si>
    <t>(5.23423327286309 / 4.43638690412712) - 1</t>
  </si>
  <si>
    <t>(5.23423327286309 / 3.80297090433901) - 1</t>
  </si>
  <si>
    <t>(2.98794152171593 / 2.81329923273657) - 1</t>
  </si>
  <si>
    <t>(2.98794152171593 / 3.00735843020156) - 1</t>
  </si>
  <si>
    <t>(2.98794152171593 / 2.83222657812625) - 1</t>
  </si>
  <si>
    <t>(45.3526838117597 / 34.8725605204223) - 1</t>
  </si>
  <si>
    <t>(45.3526838117597 / 34.4027522201776) - 1</t>
  </si>
  <si>
    <t>(34.8948884857539 / 20.7578500639386) - 1</t>
  </si>
  <si>
    <t>(34.8948884857539 / 35.7257118481391) - 1</t>
  </si>
  <si>
    <t>(34.8948884857539 / 33.6560258153986) - 1</t>
  </si>
  <si>
    <t>(20.2219613701846 / 22.2085954996267) - 1</t>
  </si>
  <si>
    <t>(20.2219613701846 / 19.2015361228898) - 1</t>
  </si>
  <si>
    <t>(3.6442215345214 / 2.18723358908781) - 1</t>
  </si>
  <si>
    <t>(3.6442215345214 / 3.76986242934841) - 1</t>
  </si>
  <si>
    <t>(3.6442215345214 / 3.85097474464624) - 1</t>
  </si>
  <si>
    <t>(8.55031480098175 / 6.50042625745951) - 1</t>
  </si>
  <si>
    <t>(8.55031480098175 / 12.7972699157513) - 1</t>
  </si>
  <si>
    <t>(8.55031480098175 / 6.43251460116809) - 1</t>
  </si>
  <si>
    <t>(10.8046099669192 / 8.72495737425405) - 1</t>
  </si>
  <si>
    <t>(10.8046099669192 / 9.42465607337101) - 1</t>
  </si>
  <si>
    <t>(10.8046099669192 / 9.54743046110356) - 1</t>
  </si>
  <si>
    <t>(6.43474549140967 / 4.92860160912191) - 1</t>
  </si>
  <si>
    <t>(6.43474549140967 / 6.26533006291991) - 1</t>
  </si>
  <si>
    <t>(6.43474549140967 / 5.9151398778569) - 1</t>
  </si>
  <si>
    <t>(16.9672393554583 / 13.3738277919864) - 1</t>
  </si>
  <si>
    <t>(16.9672393554583 / 18.2894315879279) - 1</t>
  </si>
  <si>
    <t>(16.9672393554583 / 15.4412352988239) - 1</t>
  </si>
  <si>
    <t>(18.5946003628215 / 10.7097186700767) - 1</t>
  </si>
  <si>
    <t>(18.5946003628215 / 12.5706515943265) - 1</t>
  </si>
  <si>
    <t>(18.5946003628215 / 11.8676160759527) - 1</t>
  </si>
  <si>
    <t>(3.38491089531533 / 3.41005967604433) - 1</t>
  </si>
  <si>
    <t>(3.38491089531533 / 3.49792044363869) - 1</t>
  </si>
  <si>
    <t>(3.38491089531533 / 3.12771688401739) - 1</t>
  </si>
  <si>
    <t>(10.6978977697151 / 9.4309462915601) - 1</t>
  </si>
  <si>
    <t>(10.6978977697151 / 9.49130852084889) - 1</t>
  </si>
  <si>
    <t>(10.6978977697151 / 9.13406405845801) - 1</t>
  </si>
  <si>
    <t>(17.9009710809946 / 21.1263853367434) - 1</t>
  </si>
  <si>
    <t>(17.9009710809946 / 18.6360243148128) - 1</t>
  </si>
  <si>
    <t>(17.9009710809946 / 16.267968104115) - 1</t>
  </si>
  <si>
    <t>(12.9901576672714 / 25.7701324062234) - 1</t>
  </si>
  <si>
    <t>(12.9901576672714 / 27.9427567452277) - 1</t>
  </si>
  <si>
    <t>(12.9901576672714 / 13.1497698482545) - 1</t>
  </si>
  <si>
    <t>(1.21118343826699 / 0.959079283887468) - 1</t>
  </si>
  <si>
    <t>(1.21118343826699 / 1.35171163485123) - 1</t>
  </si>
  <si>
    <t>(1.21118343826699 / 1.27743552817559) - 1</t>
  </si>
  <si>
    <t>(4.22046739942375 / 18.8885336743393) - 1</t>
  </si>
  <si>
    <t>(4.22046739942375 / 4.84163378479258) - 1</t>
  </si>
  <si>
    <t>(4.22046739942375 / 4.3630157079233) - 1</t>
  </si>
  <si>
    <t>(0.181410735247039 / 0.201673060528559) - 1</t>
  </si>
  <si>
    <t>(0.181410735247039 / 0.199957342433614) - 1</t>
  </si>
  <si>
    <t>(0.181410735247039 / 0.165346561058218) - 1</t>
  </si>
  <si>
    <t>(4.24180983886458 / 4.33184143222506) - 1</t>
  </si>
  <si>
    <t>(4.24180983886458 / 4.50037325370588) - 1</t>
  </si>
  <si>
    <t>(4.24180983886458 / 4.37901698802571) - 1</t>
  </si>
  <si>
    <t>(2.24895955607726 / 2.14727195225916) - 1</t>
  </si>
  <si>
    <t>(2.24895955607726 / 2.52212861256265) - 1</t>
  </si>
  <si>
    <t>(2.24895955607726 / 2.52286849614636) - 1</t>
  </si>
  <si>
    <t>(25.077366342973 / 21.0464620630861) - 1</t>
  </si>
  <si>
    <t>(25.077366342973 / 19.9690732643703) - 1</t>
  </si>
  <si>
    <t>(25.077366342973 / 21.2817025362029) - 1</t>
  </si>
  <si>
    <t>(23.4500053356099 / 15.3452685421995) - 1</t>
  </si>
  <si>
    <t>(23.4500053356099 / 18.662685293804) - 1</t>
  </si>
  <si>
    <t>(23.4500053356099 / 19.1215297223778) - 1</t>
  </si>
  <si>
    <t>(6.66951232525878 / 6.38984452089501) - 1</t>
  </si>
  <si>
    <t>(8.16348308611674 / 6.74019607843137) - 1</t>
  </si>
  <si>
    <t>(8.16348308611674 / 7.4117521595393) - 1</t>
  </si>
  <si>
    <t>(8.16348308611674 / 7.30725124676641) - 1</t>
  </si>
  <si>
    <t>(10.8713050901718 / 8.44522591645354) - 1</t>
  </si>
  <si>
    <t>(10.8713050901718 / 10.0245281006719) - 1</t>
  </si>
  <si>
    <t>(10.8713050901718 / 10.4808384670774) - 1</t>
  </si>
  <si>
    <t>(1.68071710596521 / 1.87959901887597) - 1</t>
  </si>
  <si>
    <t>(1.68071710596521 / 1.60546177027496) - 1</t>
  </si>
  <si>
    <t>(5.64507523209903 / 3.67647058823529) - 1</t>
  </si>
  <si>
    <t>(5.64507523209903 / 5.15623333688813) - 1</t>
  </si>
  <si>
    <t>(5.64507523209903 / 4.82705283089314) - 1</t>
  </si>
  <si>
    <t>(0.720307331127948 / 0.923557651321398) - 1</t>
  </si>
  <si>
    <t>(0.720307331127948 / 0.775834488642423) - 1</t>
  </si>
  <si>
    <t>(0.720307331127948 / 0.645384964130464) - 1</t>
  </si>
  <si>
    <t>(5.23956888272329 / 4.3424978687127) - 1</t>
  </si>
  <si>
    <t>(5.23956888272329 / 4.80430841420497) - 1</t>
  </si>
  <si>
    <t>(5.23956888272329 / 4.6883750700056) - 1</t>
  </si>
  <si>
    <t>(8.59033187493331 / 8.41858482523444) - 1</t>
  </si>
  <si>
    <t>(8.59033187493331 / 8.83811453556575) - 1</t>
  </si>
  <si>
    <t>(8.59033187493331 / 8.90737925700723) - 1</t>
  </si>
  <si>
    <t>(8.36356845587451 / 9.36434356351236) - 1</t>
  </si>
  <si>
    <t>(8.36356845587451 / 9.46464754185774) - 1</t>
  </si>
  <si>
    <t>(8.36356845587451 / 9.6274368616156) - 1</t>
  </si>
  <si>
    <t>(10.0576245864902 / 8.60507246376812) - 1</t>
  </si>
  <si>
    <t>(10.0576245864902 / 9.26469019942412) - 1</t>
  </si>
  <si>
    <t>(10.0576245864902 / 9.33408005973811) - 1</t>
  </si>
  <si>
    <t>(6.97630989222068 / 4.28388746803069) - 1</t>
  </si>
  <si>
    <t>(6.97630989222068 / 6.77188866375173) - 1</t>
  </si>
  <si>
    <t>(6.97630989222068 / 5.44576899485292) - 1</t>
  </si>
  <si>
    <t>(11.3354492838663 / 13.0492676431425) - 1</t>
  </si>
  <si>
    <t>(11.3354492838663 / 12.8502492735077) - 1</t>
  </si>
  <si>
    <t>(11.3354492838663 / 12.6636273960916) - 1</t>
  </si>
  <si>
    <t>(3.73403035233244 / 3.09454061251664) - 1</t>
  </si>
  <si>
    <t>(3.73403035233244 / 3.72710549468128) - 1</t>
  </si>
  <si>
    <t>(3.73403035233244 / 3.49782718814151) - 1</t>
  </si>
  <si>
    <t>(8.46824740618249 / 7.4034620505992) - 1</t>
  </si>
  <si>
    <t>(8.46824740618249 / 8.5579460929377) - 1</t>
  </si>
  <si>
    <t>(8.46824740618249 / 7.30491348742968) - 1</t>
  </si>
  <si>
    <t>(1.57896113941269 / 0.75721225033289) - 1</t>
  </si>
  <si>
    <t>(1.57896113941269 / 1.44676371004292) - 1</t>
  </si>
  <si>
    <t>(1.57896113941269 / 1.67070996294223) - 1</t>
  </si>
  <si>
    <t>(65.4812850398741 / 35.7208351531292) - 1</t>
  </si>
  <si>
    <t>(65.4812850398741 / 50.5001884880962) - 1</t>
  </si>
  <si>
    <t>(65.4812850398741 / 66.2515646911408) - 1</t>
  </si>
  <si>
    <t>(5.147627557144 / 5.92391159455064) - 1</t>
  </si>
  <si>
    <t>(1.22422852265756 / 0.688663914780293) - 1</t>
  </si>
  <si>
    <t>(1.22422852265756 / 0.887785064917753) - 1</t>
  </si>
  <si>
    <t>(1.22422852265756 / 0.933109387080434) - 1</t>
  </si>
  <si>
    <t>(10.2819192916011 / 12.6231691078562) - 1</t>
  </si>
  <si>
    <t>(10.2819192916011 / 10.9307099629422) - 1</t>
  </si>
  <si>
    <t>(10.2819192916011 / 9.8642992348503) - 1</t>
  </si>
  <si>
    <t>(4.89157976155549 / 6.49800266311585) - 1</t>
  </si>
  <si>
    <t>(4.89157976155549 / 5.46535498147111) - 1</t>
  </si>
  <si>
    <t>(4.89157976155549 / 4.85216881281826) - 1</t>
  </si>
  <si>
    <t>(17.469927719841 / 12.7696404793609) - 1</t>
  </si>
  <si>
    <t>(17.469927719841 / 14.2099229518249) - 1</t>
  </si>
  <si>
    <t>(17.469927719841 / 15.5962568983444) - 1</t>
  </si>
  <si>
    <t>(7.48698690422212 / 4.1659810918775) - 1</t>
  </si>
  <si>
    <t>(7.48698690422212 / 5.88508811218641) - 1</t>
  </si>
  <si>
    <t>(7.48698690422212 / 5.80399450798475) - 1</t>
  </si>
  <si>
    <t>(3.06723921798736 / 3.56324900133156) - 1</t>
  </si>
  <si>
    <t>(3.06723921798736 / 3.20456423791623) - 1</t>
  </si>
  <si>
    <t>(3.06723921798736 / 3.33253352528726) - 1</t>
  </si>
  <si>
    <t>(0.704131437868402 / 0.630492676431425) - 1</t>
  </si>
  <si>
    <t>(0.704131437868402 / 0.821136260630782) - 1</t>
  </si>
  <si>
    <t>(0.704131437868402 / 0.719827241462049) - 1</t>
  </si>
  <si>
    <t>(7.86813538527192 / 4.21837549933422) - 1</t>
  </si>
  <si>
    <t>(7.86813538527192 / 5.34271774774054) - 1</t>
  </si>
  <si>
    <t>(7.86813538527192 / 6.39313231491109) - 1</t>
  </si>
  <si>
    <t>(14.8827781185821 / 14.1978937416778) - 1</t>
  </si>
  <si>
    <t>(14.8827781185821 / 13.9966408062065) - 1</t>
  </si>
  <si>
    <t>(14.8827781185821 / 13.5434162467674) - 1</t>
  </si>
  <si>
    <t>(39.687408316219 / 28.5486018641811) - 1</t>
  </si>
  <si>
    <t>(39.687408316219 / 38.2308246020955) - 1</t>
  </si>
  <si>
    <t>(39.687408316219 / 33.6985790077048) - 1</t>
  </si>
  <si>
    <t>(13.3091510415278 / 17.3768308921438) - 1</t>
  </si>
  <si>
    <t>(13.3091510415278 / 15.3963048868272) - 1</t>
  </si>
  <si>
    <t>(13.3091510415278 / 15.1696926071076) - 1</t>
  </si>
  <si>
    <t>(24.2178539994132 / 19.121171770972) - 1</t>
  </si>
  <si>
    <t>(24.2178539994132 / 18.9021301554294) - 1</t>
  </si>
  <si>
    <t>(24.2178539994132 / 21.3548748300408) - 1</t>
  </si>
  <si>
    <t>(17.3899127837196 / 10.2476697736352) - 1</t>
  </si>
  <si>
    <t>(17.3899127837196 / 16.7639766456051) - 1</t>
  </si>
  <si>
    <t>(17.3899127837196 / 19.4619957876776) - 1</t>
  </si>
  <si>
    <t>(2.32843464113301 / 2.52996005326232) - 1</t>
  </si>
  <si>
    <t>(2.32843464113301 / 2.30877922631902) - 1</t>
  </si>
  <si>
    <t>(2.32843464113301 / 2.35943373590338) - 1</t>
  </si>
  <si>
    <t>(9.33507588083109 / 8.66458716574689) - 1</t>
  </si>
  <si>
    <t>(9.33507588083109 / 9.66434722333307) - 1</t>
  </si>
  <si>
    <t>(6.64123969807697 / 3.82423435419441) - 1</t>
  </si>
  <si>
    <t>(6.64123969807697 / 6.90500946439521) - 1</t>
  </si>
  <si>
    <t>(6.64123969807697 / 6.69172731877683) - 1</t>
  </si>
  <si>
    <t>(8.534926519617 / 5.88015978695073) - 1</t>
  </si>
  <si>
    <t>(8.534926519617 / 7.17161214641819) - 1</t>
  </si>
  <si>
    <t>(8.534926519617 / 6.35580793942787) - 1</t>
  </si>
  <si>
    <t>(6.40119488971275 / 4.50599201065246) - 1</t>
  </si>
  <si>
    <t>(6.40119488971275 / 6.08387320376443) - 1</t>
  </si>
  <si>
    <t>(6.40119488971275 / 5.46535498147111) - 1</t>
  </si>
  <si>
    <t>(8.49491905155629 / 3.94141118508655) - 1</t>
  </si>
  <si>
    <t>(8.49491905155629 / 5.6253165906849) - 1</t>
  </si>
  <si>
    <t>(8.49491905155629 / 7.1449518782159) - 1</t>
  </si>
  <si>
    <t>(5.44317605953111E-02 / 4.62330226364847E-02) - 1</t>
  </si>
  <si>
    <t>(5.44317605953111E-02 / 5.80359380415367E-02) - 1</t>
  </si>
  <si>
    <t>(5.44317605953111E-02 / 4.71537497667227E-02) - 1</t>
  </si>
  <si>
    <t>(30.6723921798736 / 19.254327563249) - 1</t>
  </si>
  <si>
    <t>(30.6723921798736 / 23.9942413820683) - 1</t>
  </si>
  <si>
    <t>(30.6723921798736 / 26.4469860566797) - 1</t>
  </si>
  <si>
    <t>(34.2063851919025 / 17.5366178428762) - 1</t>
  </si>
  <si>
    <t>(34.2063851919025 / 27.7933296008958) - 1</t>
  </si>
  <si>
    <t>(34.2063851919025 / 26.7935695433096) - 1</t>
  </si>
  <si>
    <t>(4.76248899794628 / 4.09374167776298) - 1</t>
  </si>
  <si>
    <t>(4.76248899794628 / 4.83723906262497) - 1</t>
  </si>
  <si>
    <t>(4.76248899794628 / 4.28057266256099) - 1</t>
  </si>
  <si>
    <t>(16.0029872242819 / 10.4926764314248) - 1</t>
  </si>
  <si>
    <t>(16.0029872242819 / 13.4634354421605) - 1</t>
  </si>
  <si>
    <t>(16.0029872242819 / 12.1037617638433) - 1</t>
  </si>
  <si>
    <t>(18.696823407036 / 32.3302263648469) - 1</t>
  </si>
  <si>
    <t>(18.696823407036 / 23.0877922631902) - 1</t>
  </si>
  <si>
    <t>(18.696823407036 / 21.3548748300408) - 1</t>
  </si>
  <si>
    <t>(9.32440722268157 / 6.15712383488682) - 1</t>
  </si>
  <si>
    <t>(9.32440722268157 / 7.33690580927244) - 1</t>
  </si>
  <si>
    <t>(9.32440722268157 / 7.72081367138553) - 1</t>
  </si>
  <si>
    <t>(4.90758274877977 / 4.13848202396804) - 1</t>
  </si>
  <si>
    <t>(4.90758274877977 / 5.348049801381) - 1</t>
  </si>
  <si>
    <t>(4.90758274877977 / 4.52158148710976) - 1</t>
  </si>
  <si>
    <t>(4.64086629504174 / 3.59520639147803) - 1</t>
  </si>
  <si>
    <t>(4.64086629504174 / 4.25231277826655) - 1</t>
  </si>
  <si>
    <t>(4.64086629504174 / 4.2389826441654) - 1</t>
  </si>
  <si>
    <t>(14.9361214093297 / 13.3422103861518) - 1</t>
  </si>
  <si>
    <t>(14.9361214093297 / 12.5836465914847) - 1</t>
  </si>
  <si>
    <t>(14.9361214093297 / 12.0504412274387) - 1</t>
  </si>
  <si>
    <t>(0.377403782039314 / 0.426098535286285) - 1</t>
  </si>
  <si>
    <t>(0.377403782039314 / 0.369244714601829) - 1</t>
  </si>
  <si>
    <t>(0.377403782039314 / 0.372577248127116) - 1</t>
  </si>
  <si>
    <t>(3.81404528845384 / 2.86551264980027) - 1</t>
  </si>
  <si>
    <t>(3.81404528845384 / 3.71644138740036) - 1</t>
  </si>
  <si>
    <t>(3.81404528845384 / 3.70577728011944) - 1</t>
  </si>
  <si>
    <t>(15.5228976075534 / 14.4340878828229) - 1</t>
  </si>
  <si>
    <t>(15.5228976075534 / 16.4493854808179) - 1</t>
  </si>
  <si>
    <t>(15.5228976075534 / 15.4362952891306) - 1</t>
  </si>
  <si>
    <t>(36.433467580615 / 33.7518995441094) - 1</t>
  </si>
  <si>
    <t>(36.433467580615 / 33.2186941800635) - 1</t>
  </si>
  <si>
    <t>(8.28154588856587 / 8.13138180170093) - 1</t>
  </si>
  <si>
    <t>(1.36025391406396 / 1.59961609213789) - 1</t>
  </si>
  <si>
    <t>(1.36025391406396 / 1.4663147511264) - 1</t>
  </si>
  <si>
    <t>(11.8155389005948 / 18.8814913448735) - 1</t>
  </si>
  <si>
    <t>(11.8155389005948 / 18.6088672052041) - 1</t>
  </si>
  <si>
    <t>(11.8155389005948 / 10.1842224532779) - 1</t>
  </si>
  <si>
    <t>(21.4973461712853 / 18.641810918775) - 1</t>
  </si>
  <si>
    <t>(21.4973461712853 / 18.2089631821696) - 1</t>
  </si>
  <si>
    <t>(21.4973461712853 / 25.0606521101602) - 1</t>
  </si>
  <si>
    <t>(14.1359720481156 / 18.6355274734064) - 1</t>
  </si>
  <si>
    <t>(14.1359720481156 / 15.0630515342984) - 1</t>
  </si>
  <si>
    <t>(2.36577494465634 / 2.39147802929427) - 1</t>
  </si>
  <si>
    <t>(2.36577494465634 / 2.20747020715028) - 1</t>
  </si>
  <si>
    <t>(2.36577494465634 / 2.2447945826335) - 1</t>
  </si>
  <si>
    <t>(11.0020537166938 / 9.66711051930759) - 1</t>
  </si>
  <si>
    <t>(11.0020537166938 / 12.9568903463169) - 1</t>
  </si>
  <si>
    <t>(11.0020537166938 / 10.5308059399078) - 1</t>
  </si>
  <si>
    <t>(0.642786653508655 / 0.535286284953395) - 1</t>
  </si>
  <si>
    <t>(0.642786653508655 / 0.554533578607801) - 1</t>
  </si>
  <si>
    <t>(0.642786653508655 / 0.581193846810099) - 1</t>
  </si>
  <si>
    <t>(3.4139706078468 / 2.52996005326232) - 1</t>
  </si>
  <si>
    <t>(3.4139706078468 / 3.27921298888267) - 1</t>
  </si>
  <si>
    <t>(3.4139706078468 / 3.40185022261324) - 1</t>
  </si>
  <si>
    <t>(3.39974555250313 / 3.48927350199734) - 1</t>
  </si>
  <si>
    <t>(3.39974555250313 / 3.35563864672479) - 1</t>
  </si>
  <si>
    <t>(3.39974555250313 / 3.06178330534005) - 1</t>
  </si>
  <si>
    <t>(5.81441869148908 / 5.32623169107856) - 1</t>
  </si>
  <si>
    <t>(5.81441869148908 / 6.02522061371937) - 1</t>
  </si>
  <si>
    <t>(5.81441869148908 / 4.90548934922285) - 1</t>
  </si>
  <si>
    <t>(1.5576240898301 / 1.65912117177097) - 1</t>
  </si>
  <si>
    <t>(1.5576240898301 / 1.65293662854248) - 1</t>
  </si>
  <si>
    <t>(1.5576240898301 / 1.49297501932869) - 1</t>
  </si>
  <si>
    <t>(5.14095964580055 / 5.04327563249001) - 1</t>
  </si>
  <si>
    <t>(5.14095964580055 / 4.86683196032952) - 1</t>
  </si>
  <si>
    <t>(5.14095964580055 / 4.7668559545709) - 1</t>
  </si>
  <si>
    <t>(1.94169578321287 / 1.73102529960053) - 1</t>
  </si>
  <si>
    <t>(1.94169578321287 / 1.85555466687995) - 1</t>
  </si>
  <si>
    <t>(1.94169578321287 / 1.91154123010477) - 1</t>
  </si>
  <si>
    <t>(3.93140052809858 / 2.85486018641811) - 1</t>
  </si>
  <si>
    <t>(3.93140052809858 / 3.75909781652403) - 1</t>
  </si>
  <si>
    <t>(3.93140052809858 / 3.83907862113093) - 1</t>
  </si>
  <si>
    <t>(8.48158322886939 / 9.17443408788282) - 1</t>
  </si>
  <si>
    <t>(8.48158322886939 / 8.98451038417446) - 1</t>
  </si>
  <si>
    <t>(8.48158322886939 / 9.31776373670319) - 1</t>
  </si>
  <si>
    <t>(5.62238284479769 / 5.23568575233023) - 1</t>
  </si>
  <si>
    <t>(5.62238284479769 / 5.60932042976352) - 1</t>
  </si>
  <si>
    <t>(5.62238284479769 / 5.24674078221227) - 1</t>
  </si>
  <si>
    <t>(2.80230069612994 / 0.745672170439414) - 1</t>
  </si>
  <si>
    <t>(2.80230069612994 / 1.58361966461383) - 1</t>
  </si>
  <si>
    <t>(2.80230069612994 / 2.12571196246234) - 1</t>
  </si>
  <si>
    <t>(10.0818819512976 / 9.32090545938748) - 1</t>
  </si>
  <si>
    <t>(10.0818819512976 / 11.7305180090112) - 1</t>
  </si>
  <si>
    <t>(10.0818819512976 / 11.5438961315951) - 1</t>
  </si>
  <si>
    <t>(5.40900968180727 / 4.20772303595206) - 1</t>
  </si>
  <si>
    <t>(5.40900968180727 / 5.18275613852675) - 1</t>
  </si>
  <si>
    <t>(5.40900968180727 / 4.72953157908769) - 1</t>
  </si>
  <si>
    <t>(12.2689568719494 / 11.0373510357514) - 1</t>
  </si>
  <si>
    <t>(5.94777691835809 / 5.08655126498003) - 1</t>
  </si>
  <si>
    <t>(5.94777691835809 / 5.54533578607801) - 1</t>
  </si>
  <si>
    <t>(5.94777691835809 / 5.6253165906849) - 1</t>
  </si>
  <si>
    <t>(5.05694396287307 / 14.8868175765646) - 1</t>
  </si>
  <si>
    <t>(5.05694396287307 / 5.33205364045962) - 1</t>
  </si>
  <si>
    <t>(5.05694396287307 / 4.82550854461596) - 1</t>
  </si>
  <si>
    <t>(40.2208412236951 / 15.2596537949401) - 1</t>
  </si>
  <si>
    <t>(40.2208412236951 / 23.9942413820683) - 1</t>
  </si>
  <si>
    <t>(40.2208412236951 / 31.4057959423072) - 1</t>
  </si>
  <si>
    <t>(21.2839730082949 / 15.2596537949401) - 1</t>
  </si>
  <si>
    <t>(21.2839730082949 / 19.5952971286891) - 1</t>
  </si>
  <si>
    <t>(21.2839730082949 / 19.6219573968914) - 1</t>
  </si>
  <si>
    <t>(5.28098578401302 / 5.18808819216721) - 1</t>
  </si>
  <si>
    <t>(5.55837089590057 / 4.12250332889481) - 1</t>
  </si>
  <si>
    <t>(5.55837089590057 / 4.1856621077608) - 1</t>
  </si>
  <si>
    <t>(5.55837089590057 / 3.95105174758058) - 1</t>
  </si>
  <si>
    <t>(0.693462779718881 / 0.638082556591212) - 1</t>
  </si>
  <si>
    <t>(0.693462779718881 / 0.591857954091018) - 1</t>
  </si>
  <si>
    <t>(0.693462779718881 / 0.599856034551708) - 1</t>
  </si>
  <si>
    <t>(1.82967487264289 / 1.55525965379494) - 1</t>
  </si>
  <si>
    <t>(1.82967487264289 / 1.77290783545282) - 1</t>
  </si>
  <si>
    <t>(1.82967487264289 / 1.66093470900317) - 1</t>
  </si>
  <si>
    <t>(38.2471394660337 / 35.4581567090565) - 1</t>
  </si>
  <si>
    <t>(38.2471394660337 / 35.7780799274841) - 1</t>
  </si>
  <si>
    <t>(1.62697036780199 / 1.42210386151798) - 1</t>
  </si>
  <si>
    <t>(1.62697036780199 / 1.61028019941881) - 1</t>
  </si>
  <si>
    <t>(1.62697036780199 / 1.92487136420592) - 1</t>
  </si>
  <si>
    <t>(10.1778998746433 / 7.91478029294274) - 1</t>
  </si>
  <si>
    <t>(10.1778998746433 / 8.77656029219654) - 1</t>
  </si>
  <si>
    <t>(10.1778998746433 / 8.10472153349863) - 1</t>
  </si>
  <si>
    <t>(4.2674632598085 / 3.76671105193076) - 1</t>
  </si>
  <si>
    <t>(4.2674632598085 / 3.68978111919806) - 1</t>
  </si>
  <si>
    <t>(4.2674632598085 / 3.71964061958463) - 1</t>
  </si>
  <si>
    <t>(4.93160536633505 / 4.30138189081225) - 1</t>
  </si>
  <si>
    <t>(4.93160536633505 / 4.78168092991015) - 1</t>
  </si>
  <si>
    <t>(4.93160536633505 / 4.86523181103202) - 1</t>
  </si>
  <si>
    <t>(8.97500866828475 / 9.40079893475366) - 1</t>
  </si>
  <si>
    <t>(8.97500866828475 / 9.2377829320963) - 1</t>
  </si>
  <si>
    <t>(8.97500866828475 / 8.51795569063425) - 1</t>
  </si>
  <si>
    <t>(0.538767236550823 / 0.577896138482024) - 1</t>
  </si>
  <si>
    <t>(0.538767236550823 / 0.583859873630329) - 1</t>
  </si>
  <si>
    <t>(0.538767236550823 / 0.554533578607801) - 1</t>
  </si>
  <si>
    <t>(13.4958525591444 / 7.49667110519308) - 1</t>
  </si>
  <si>
    <t>(13.4958525591444 / 9.30443360260204) - 1</t>
  </si>
  <si>
    <t>(13.4958525591444 / 11.3172838518756) - 1</t>
  </si>
  <si>
    <t>(9.04613287813725 / 9.7421058945853) - 1</t>
  </si>
  <si>
    <t>(9.04613287813725 / 10.5308059399078) - 1</t>
  </si>
  <si>
    <t>(1.77099725282053 / 1.52862849533955) - 1</t>
  </si>
  <si>
    <t>(1.77099725282053 / 1.63427444080087) - 1</t>
  </si>
  <si>
    <t>(1.77099725282053 / 1.61561225305927) - 1</t>
  </si>
  <si>
    <t>(57.6107540074147 / 40.7989347536618) - 1</t>
  </si>
  <si>
    <t>(57.6107540074147 / 54.7601908875203) - 1</t>
  </si>
  <si>
    <t>(57.6107540074147 / 57.2662560985364) - 1</t>
  </si>
  <si>
    <t>(5.86776198223668 / 4.55392809587217) - 1</t>
  </si>
  <si>
    <t>(5.86776198223668 / 5.41203444506652) - 1</t>
  </si>
  <si>
    <t>(5.86776198223668 / 4.89482524194193) - 1</t>
  </si>
  <si>
    <t>(1.8696823407036 / 1.19840213049268) - 1</t>
  </si>
  <si>
    <t>(1.8696823407036 / 1.60228211895812) - 1</t>
  </si>
  <si>
    <t>(1.8696823407036 / 1.4663147511264) - 1</t>
  </si>
  <si>
    <t>(34.673138985944 / 22.0772303595206) - 1</t>
  </si>
  <si>
    <t>(34.673138985944 / 27.993281612413) - 1</t>
  </si>
  <si>
    <t>(34.673138985944 / 30.2860646778107) - 1</t>
  </si>
  <si>
    <t>(10.0952177739845 / 4.51131824234354) - 1</t>
  </si>
  <si>
    <t>(10.0952177739845 / 5.91857954091018) - 1</t>
  </si>
  <si>
    <t>(10.0952177739845 / 5.39603828414514) - 1</t>
  </si>
  <si>
    <t>(4.63553196596698 / 5.61917443408788) - 1</t>
  </si>
  <si>
    <t>(4.63553196596698 / 5.31072542589779) - 1</t>
  </si>
  <si>
    <t>(4.63553196596698 / 5.54000373243755) - 1</t>
  </si>
  <si>
    <t>(25.1513615874963 / 25.3272547921832) - 1</t>
  </si>
  <si>
    <t>(46.8887525671459 / 38.1890812250333) - 1</t>
  </si>
  <si>
    <t>(46.8887525671459 / 37.2710549468128) - 1</t>
  </si>
  <si>
    <t>(46.8887525671459 / 45.5890586259298) - 1</t>
  </si>
  <si>
    <t>(3.4406422532206 / 3.64846870838881) - 1</t>
  </si>
  <si>
    <t>(3.4406422532206 / 4.77752006185182) - 1</t>
  </si>
  <si>
    <t>(3.4406422532206 / 3.90306326481644) - 1</t>
  </si>
  <si>
    <t>(0.493425439415358 / 0.627849316164121) - 1</t>
  </si>
  <si>
    <t>(0.493425439415358 / 0.586525900450559) - 1</t>
  </si>
  <si>
    <t>(6.80605466623108E-02 / 8.16748795295527E-02) - 1</t>
  </si>
  <si>
    <t>(6.80605466623108E-02 / 7.86779919416313E-02) - 1</t>
  </si>
  <si>
    <t>(6.80605466623108E-02 / 7.10706894673783E-02) - 1</t>
  </si>
  <si>
    <t>(34.3530792414584 / 41.3848202396804) - 1</t>
  </si>
  <si>
    <t>(34.3530792414584 / 29.9128209229785) - 1</t>
  </si>
  <si>
    <t>(34.3530792414584 / 37.4310165560266) - 1</t>
  </si>
  <si>
    <t>(83.855653055237 / 65.2463382157124) - 1</t>
  </si>
  <si>
    <t>(83.855653055237 / 62.6516302754006) - 1</t>
  </si>
  <si>
    <t>(83.855653055237 / 74.1688661387933) - 1</t>
  </si>
  <si>
    <t>(27.1517349905316 / 11.7709720372836) - 1</t>
  </si>
  <si>
    <t>(27.1517349905316 / 17.1158921858754) - 1</t>
  </si>
  <si>
    <t>(27.1517349905316 / 20.6083873203764) - 1</t>
  </si>
  <si>
    <t>(9.54844904382151 / 10.6790945406125) - 1</t>
  </si>
  <si>
    <t>(9.54844904382151 / 10.7707483537284) - 1</t>
  </si>
  <si>
    <t>(9.54844904382151 / 10.1708923191767) - 1</t>
  </si>
  <si>
    <t>(52.9165444216254 / 32.103861517976) - 1</t>
  </si>
  <si>
    <t>(52.9165444216254 / 40.2570049854702) - 1</t>
  </si>
  <si>
    <t>(52.9165444216254 / 47.9618224959343) - 1</t>
  </si>
  <si>
    <t>(1.01085535966714 / 0.341411451398136) - 1</t>
  </si>
  <si>
    <t>(1.01085535966714 / 0.543869471326882) - 1</t>
  </si>
  <si>
    <t>(1.01085535966714 / 0.717161214641819) - 1</t>
  </si>
  <si>
    <t>(262.929080094951 / 108.921438082557) - 1</t>
  </si>
  <si>
    <t>(262.929080094951 / 199.152203471167) - 1</t>
  </si>
  <si>
    <t>(262.929080094951 / 212.002452744675) - 1</t>
  </si>
  <si>
    <t>(4.62146747392847 / 4.26836830892144) - 1</t>
  </si>
  <si>
    <t>(4.62146747392847 / 4.63681943000347) - 1</t>
  </si>
  <si>
    <t>(4.62146747392847 / 4.40007011650537) - 1</t>
  </si>
  <si>
    <t>(4.93425439415358 / 5.10252996005326) - 1</t>
  </si>
  <si>
    <t>(4.93425439415358 / 5.31605747953824) - 1</t>
  </si>
  <si>
    <t>(4.93425439415358 / 4.85216881281826) - 1</t>
  </si>
  <si>
    <t>(21.3639879444163 / 16.1651131824234) - 1</t>
  </si>
  <si>
    <t>(21.3639879444163 / 34.7649897357967) - 1</t>
  </si>
  <si>
    <t>(21.3639879444163 / 42.5497880508678) - 1</t>
  </si>
  <si>
    <t>(14.4560317926013 / 10.5592543275632) - 1</t>
  </si>
  <si>
    <t>(14.4560317926013 / 11.3972646564824) - 1</t>
  </si>
  <si>
    <t>(14.4560317926013 / 12.4236849822709) - 1</t>
  </si>
  <si>
    <t>(26.4049289200651 / 28.0999226852222) - 1</t>
  </si>
  <si>
    <t>(4.59819166244366 / 3.97869507323569) - 1</t>
  </si>
  <si>
    <t>(4.59819166244366 / 5.16142792396492) - 1</t>
  </si>
  <si>
    <t>(4.59819166244366 / 4.44160068250287) - 1</t>
  </si>
  <si>
    <t>(4.64086629504174 / 4.0745672436751) - 1</t>
  </si>
  <si>
    <t>(4.64086629504174 / 4.79884827641366) - 1</t>
  </si>
  <si>
    <t>(4.64086629504174 / 4.66554693540217) - 1</t>
  </si>
  <si>
    <t>(14.5093750833489 / 9.96005326231691) - 1</t>
  </si>
  <si>
    <t>(14.5093750833489 / 12.4903356527767) - 1</t>
  </si>
  <si>
    <t>(14.5093750833489 / 12.7969287371031) - 1</t>
  </si>
  <si>
    <t>(0.802816525751474 / 0.772303595206391) - 1</t>
  </si>
  <si>
    <t>(0.802816525751474 / 0.925111306619745) - 1</t>
  </si>
  <si>
    <t>(0.802816525751474 / 0.829134341091471) - 1</t>
  </si>
  <si>
    <t>(15.9496439335343 / 17.8357194273374) - 1</t>
  </si>
  <si>
    <t>(15.9496439335343 / 16.5293662854248) - 1</t>
  </si>
  <si>
    <t>(3.23260341930494 / 0.583222370173103) - 1</t>
  </si>
  <si>
    <t>(3.23260341930494 / 5.06545095843664) - 1</t>
  </si>
  <si>
    <t>(3.23260341930494 / 4.58023407715482) - 1</t>
  </si>
  <si>
    <t>(1.96570026404929 / 1.58455392809587) - 1</t>
  </si>
  <si>
    <t>(1.96570026404929 / 1.94619957876776) - 1</t>
  </si>
  <si>
    <t>(1.96570026404929 / 2.01551627609374) - 1</t>
  </si>
  <si>
    <t>(17.0431813938602 / 18.2889439867765) - 1</t>
  </si>
  <si>
    <t>(17.0431813938602 / 16.1294622623904) - 1</t>
  </si>
  <si>
    <t>(9.4684341077001 / 6.36484687083888) - 1</t>
  </si>
  <si>
    <t>(9.4684341077001 / 5.41203444506652) - 1</t>
  </si>
  <si>
    <t>(9.4684341077001 / 6.93166973259751) - 1</t>
  </si>
  <si>
    <t>(3.31617448590404 / 3.36884154460719) - 1</t>
  </si>
  <si>
    <t>(3.31617448590404 / 3.63023967581114) - 1</t>
  </si>
  <si>
    <t>(3.31617448590404 / 3.37696712788931) - 1</t>
  </si>
  <si>
    <t>(4.18744832368709 / 2.31691078561917) - 1</t>
  </si>
  <si>
    <t>(4.18744832368709 / 3.77509397744541) - 1</t>
  </si>
  <si>
    <t>(4.18744832368709 / 4.19632621504172) - 1</t>
  </si>
  <si>
    <t>(8.98834449097165 / 9.32090545938748) - 1</t>
  </si>
  <si>
    <t>(8.98834449097165 / 9.25111306619745) - 1</t>
  </si>
  <si>
    <t>(8.98834449097165 / 8.33133381321816) - 1</t>
  </si>
  <si>
    <t>(13.0691062331635 / 15.3296542163214) - 1</t>
  </si>
  <si>
    <t>(13.0691062331635 / 17.0092511130662) - 1</t>
  </si>
  <si>
    <t>(11.8688821913424 / 11.552782798795) - 1</t>
  </si>
  <si>
    <t>(1.0428613341157 / 0.798934753661784) - 1</t>
  </si>
  <si>
    <t>(1.0428613341157 / 1.18638193500227) - 1</t>
  </si>
  <si>
    <t>(1.0428613341157 / 0.970433762563651) - 1</t>
  </si>
  <si>
    <t>(7.01464273331022 / 5.32623169107856) - 1</t>
  </si>
  <si>
    <t>(7.01464273331022 / 6.15852195473087) - 1</t>
  </si>
  <si>
    <t>(7.01464273331022 / 6.02522061371937) - 1</t>
  </si>
  <si>
    <t>(8.5482623423039 / 8.93475366178429) - 1</t>
  </si>
  <si>
    <t>(8.5482623423039 / 5.74528779759524) - 1</t>
  </si>
  <si>
    <t>(8.5482623423039 / 6.65973499693407) - 1</t>
  </si>
  <si>
    <t>(40.5409009681807 / 30.1794236050015) - 1</t>
  </si>
  <si>
    <t>(40.5409009681807 / 29.0596923405049) - 1</t>
  </si>
  <si>
    <t>(4.08076174219188 / 3.83488681757657) - 1</t>
  </si>
  <si>
    <t>(4.08076174219188 / 3.86573888933323) - 1</t>
  </si>
  <si>
    <t>(4.08076174219188 / 3.95105174758058) - 1</t>
  </si>
  <si>
    <t>(4.31547222148134 / 3.58455392809587) - 1</t>
  </si>
  <si>
    <t>(4.31547222148134 / 4.02036844490656) - 1</t>
  </si>
  <si>
    <t>(4.31547222148134 / 4.0150363912661) - 1</t>
  </si>
  <si>
    <t>(1.13354492838663 / 2.18641810918775) - 1</t>
  </si>
  <si>
    <t>(1.13354492838663 / 1.24770055186755) - 1</t>
  </si>
  <si>
    <t>(1.13354492838663 / 0.99442800394572) - 1</t>
  </si>
  <si>
    <t>(1.89101965700264 / 2.04527296937417) - 1</t>
  </si>
  <si>
    <t>(1.89101965700264 / 1.90087712282386) - 1</t>
  </si>
  <si>
    <t>(1.89101965700264 / 1.86355274734064) - 1</t>
  </si>
  <si>
    <t>(3.89406022457525 / 3.55792276964048) - 1</t>
  </si>
  <si>
    <t>(3.89406022457525 / 3.95638380122104) - 1</t>
  </si>
  <si>
    <t>(3.89406022457525 / 3.6577887973553) - 1</t>
  </si>
  <si>
    <t>(8.05483690288854 / 9.41107467541123) - 1</t>
  </si>
  <si>
    <t>(8.05483690288854 / 8.58460636113999) - 1</t>
  </si>
  <si>
    <t>(1.64030619048889 / 2.13049267643142) - 1</t>
  </si>
  <si>
    <t>(1.64030619048889 / 1.93286944466661) - 1</t>
  </si>
  <si>
    <t>(1.64030619048889 / 1.70625716494708) - 1</t>
  </si>
  <si>
    <t>(1.75232710105886 / 0.418109187749667) - 1</t>
  </si>
  <si>
    <t>(1.75232710105886 / 0.805140099709403) - 1</t>
  </si>
  <si>
    <t>(1.75232710105886 / 1.37300381241835) - 1</t>
  </si>
  <si>
    <t>(6.40119462299629 / 5.5275619184729) - 1</t>
  </si>
  <si>
    <t>(3.95807217347238 / 3.37683089214381) - 1</t>
  </si>
  <si>
    <t>(3.95807217347238 / 3.70577728011944) - 1</t>
  </si>
  <si>
    <t>(3.95807217347238 / 3.57780799274841) - 1</t>
  </si>
  <si>
    <t>(56.9172912276958 / 25.832223701731) - 1</t>
  </si>
  <si>
    <t>(56.9172912276958 / 37.9642219200725) - 1</t>
  </si>
  <si>
    <t>(56.9172912276958 / 49.5880988562745) - 1</t>
  </si>
  <si>
    <t>(7.46806070466487 / 7.01731025299601) - 1</t>
  </si>
  <si>
    <t>(7.46806070466487 / 7.75813804686875) - 1</t>
  </si>
  <si>
    <t>(7.46806070466487 / 7.58484630355381) - 1</t>
  </si>
  <si>
    <t>(1.80300322726909 / 1.23834886817577) - 1</t>
  </si>
  <si>
    <t>(1.80300322726909 / 1.92487136420592) - 1</t>
  </si>
  <si>
    <t>(1.80300322726909 / 1.91953931056546) - 1</t>
  </si>
  <si>
    <t>(5.16363054436828 / 3.37683089214381) - 1</t>
  </si>
  <si>
    <t>(5.16363054436828 / 5.82793462902237) - 1</t>
  </si>
  <si>
    <t>(5.16363054436828 / 4.29763523421046) - 1</t>
  </si>
  <si>
    <t>(22.1374656602566 / 18.6621877416087) - 1</t>
  </si>
  <si>
    <t>(22.1374656602566 / 21.46151590285) - 1</t>
  </si>
  <si>
    <t>(1.16021657376044 / 1.62627636034018) - 1</t>
  </si>
  <si>
    <t>(1.16021657376044 / 1.35434162467674) - 1</t>
  </si>
  <si>
    <t>(5.08361560824687 / 6.40745672436751) - 1</t>
  </si>
  <si>
    <t>(5.08361560824687 / 6.41446052947293) - 1</t>
  </si>
  <si>
    <t>(5.08361560824687 / 5.24140872857181) - 1</t>
  </si>
  <si>
    <t>(18.4034353079241 / 22.3413047535258) - 1</t>
  </si>
  <si>
    <t>(18.4034353079241 / 20.2351435655443) - 1</t>
  </si>
  <si>
    <t>(10.695329794895 / 8.29560585885486) - 1</t>
  </si>
  <si>
    <t>(10.695329794895 / 8.67791729984804) - 1</t>
  </si>
  <si>
    <t>(10.695329794895 / 8.26468314271242) - 1</t>
  </si>
  <si>
    <t>(5.6757261355453 / 2.66844207723036) - 1</t>
  </si>
  <si>
    <t>(5.6757261355453 / 5.00679836839159) - 1</t>
  </si>
  <si>
    <t>(5.6757261355453 / 5.43869471326882) - 1</t>
  </si>
  <si>
    <t>(2.74184514442696 / 1.59520639147803) - 1</t>
  </si>
  <si>
    <t>(2.74184514442696 / 2.0928310538804) - 1</t>
  </si>
  <si>
    <t>(2.74184514442696 / 2.59404409608361) - 1</t>
  </si>
  <si>
    <t>(13.3091510415278 / 16.5113182423435) - 1</t>
  </si>
  <si>
    <t>(13.3091510415278 / 15.4362952891306) - 1</t>
  </si>
  <si>
    <t>(13.3091510415278 / 13.0635314191261) - 1</t>
  </si>
  <si>
    <t>(1.24823300349399 / 1.33155792276964) - 1</t>
  </si>
  <si>
    <t>(1.24823300349399 / 1.30635314191261) - 1</t>
  </si>
  <si>
    <t>(1.24823300349399 / 1.49030899250846) - 1</t>
  </si>
  <si>
    <t>(3.28061238097778 / 3.42317843717508) - 1</t>
  </si>
  <si>
    <t>(3.28061238097778 / 2.90596923405049) - 1</t>
  </si>
  <si>
    <t>(33.1261835542635 / 26.2583222370173) - 1</t>
  </si>
  <si>
    <t>(33.1261835542635 / 29.0596923405049) - 1</t>
  </si>
  <si>
    <t>(33.1261835542635 / 29.3796155589325) - 1</t>
  </si>
  <si>
    <t>(1.61896887418985 / 1.94407456724368) - 1</t>
  </si>
  <si>
    <t>(1.61896887418985 / 1.72758537950892) - 1</t>
  </si>
  <si>
    <t>(1.61896887418985 / 1.59695006531766) - 1</t>
  </si>
  <si>
    <t>(8.00149361214093 / 8.23802287451012) - 1</t>
  </si>
  <si>
    <t>(23.4177046381991 / 20.208483297342) - 1</t>
  </si>
  <si>
    <t>(23.4177046381991 / 22.0747020715028) - 1</t>
  </si>
  <si>
    <t>(1.49361214093297 / 2.01597869507324) - 1</t>
  </si>
  <si>
    <t>(1.49361214093297 / 1.62627636034018) - 1</t>
  </si>
  <si>
    <t>(1.49361214093297 / 1.47964488522755) - 1</t>
  </si>
  <si>
    <t>(18.6701517616622 / 9.5517086551265) - 1</t>
  </si>
  <si>
    <t>(18.6701517616622 / 15.81842544456) - 1</t>
  </si>
  <si>
    <t>(18.6701517616622 / 15.1963528753099) - 1</t>
  </si>
  <si>
    <t>(37.2869602325768 / 49.3209054593875) - 1</t>
  </si>
  <si>
    <t>(37.2869602325768 / 39.617158548615) - 1</t>
  </si>
  <si>
    <t>(37.2869602325768 / 35.5647977818657) - 1</t>
  </si>
  <si>
    <t>(2.74717947350172 / 3.36617842876165) - 1</t>
  </si>
  <si>
    <t>(2.74717947350172 / 3.29520914980405) - 1</t>
  </si>
  <si>
    <t>(2.74717947350172 / 3.01261030685969) - 1</t>
  </si>
  <si>
    <t>(8.80164297335503 / 8.5219707057257) - 1</t>
  </si>
  <si>
    <t>(8.80164297335503 / 8.66458716574689) - 1</t>
  </si>
  <si>
    <t>(8.80164297335503 / 8.5046255565331) - 1</t>
  </si>
  <si>
    <t>(21.0172565545569 / 16.9374167776298) - 1</t>
  </si>
  <si>
    <t>(21.0172565545569 / 19.1953931056546) - 1</t>
  </si>
  <si>
    <t>(21.0172565545569 / 20.2618038337466) - 1</t>
  </si>
  <si>
    <t>(16.0029872242819 / 19.1478029294274) - 1</t>
  </si>
  <si>
    <t>(16.0029872242819 / 17.0625716494708) - 1</t>
  </si>
  <si>
    <t>(16.0029872242819 / 14.9564104614892) - 1</t>
  </si>
  <si>
    <t>(16.936494812365 / 11.9840213049268) - 1</t>
  </si>
  <si>
    <t>(16.936494812365 / 12.5836465914847) - 1</t>
  </si>
  <si>
    <t>(16.936494812365 / 15.0897118025007) - 1</t>
  </si>
  <si>
    <t>(69.8797108793642 / 63.861517976032) - 1</t>
  </si>
  <si>
    <t>(69.8797108793642 / 65.8508624596763) - 1</t>
  </si>
  <si>
    <t>(69.8797108793642 / 63.4514383214695) - 1</t>
  </si>
  <si>
    <t>(44.5416477742512 / 26.0719041278296) - 1</t>
  </si>
  <si>
    <t>(44.5416477742512 / 27.8866405396038) - 1</t>
  </si>
  <si>
    <t>(44.5416477742512 / 30.0194619957877) - 1</t>
  </si>
  <si>
    <t>(1.30957778785373 / 1.05059920106525) - 1</t>
  </si>
  <si>
    <t>(1.30957778785373 / 0.999760057586179) - 1</t>
  </si>
  <si>
    <t>(1.30957778785373 / 1.05574662081101) - 1</t>
  </si>
  <si>
    <t>(21.8174059157709 / 14.8335552596538) - 1</t>
  </si>
  <si>
    <t>(21.8174059157709 / 16.1561225305927) - 1</t>
  </si>
  <si>
    <t>(21.8174059157709 / 17.3558345996961) - 1</t>
  </si>
  <si>
    <t>(6.36385458618942 / 5.70972037283622) - 1</t>
  </si>
  <si>
    <t>(6.36385458618942 / 6.37180410034925) - 1</t>
  </si>
  <si>
    <t>(6.36385458618942 / 6.11053347196673) - 1</t>
  </si>
  <si>
    <t>(3.30728402635159 / 3.1051930758988) - 1</t>
  </si>
  <si>
    <t>(3.30728402635159 / 3.49249513450105) - 1</t>
  </si>
  <si>
    <t>(3.30728402635159 / 3.20456423791623) - 1</t>
  </si>
  <si>
    <t>(52.1697383511589 / 20.2929427430093) - 1</t>
  </si>
  <si>
    <t>(52.1697383511589 / 31.1925137966888) - 1</t>
  </si>
  <si>
    <t>(52.1697383511589 / 43.0296728785092) - 1</t>
  </si>
  <si>
    <t>(5.04627530472355 / 4.78828229027963) - 1</t>
  </si>
  <si>
    <t>(5.04627530472355 / 4.95880988562745) - 1</t>
  </si>
  <si>
    <t>(5.04627530472355 / 4.77752006185182) - 1</t>
  </si>
  <si>
    <t>(11.4688075107353 / 14.1145139813582) - 1</t>
  </si>
  <si>
    <t>(11.4688075107353 / 14.663147511264) - 1</t>
  </si>
  <si>
    <t>(11.4688075107353 / 11.2106427790664) - 1</t>
  </si>
  <si>
    <t>(3.84605126290241 / 3.88371051930759) - 1</t>
  </si>
  <si>
    <t>(3.84605126290241 / 3.97237996214242) - 1</t>
  </si>
  <si>
    <t>(3.84605126290241 / 3.64179263643392) - 1</t>
  </si>
  <si>
    <t>(3.20059744485637 / 2.17043941411451) - 1</t>
  </si>
  <si>
    <t>(3.20059744485637 / 2.65003065930843) - 1</t>
  </si>
  <si>
    <t>(3.20059744485637 / 2.99394811911808) - 1</t>
  </si>
  <si>
    <t>(2.66716453738031 / 2.96671105193076) - 1</t>
  </si>
  <si>
    <t>(2.66716453738031 / 2.95928977045509) - 1</t>
  </si>
  <si>
    <t>(2.66716453738031 / 2.81532432216268) - 1</t>
  </si>
  <si>
    <t>(8.534926519617 / 7.87810925377909) - 1</t>
  </si>
  <si>
    <t>(41.0876696983437 / 35.9913620731025) - 1</t>
  </si>
  <si>
    <t>(41.0876696983437 / 38.9506518435575) - 1</t>
  </si>
  <si>
    <t>(4.18078041234364 / 2.28761651131824) - 1</t>
  </si>
  <si>
    <t>(4.18078041234364 / 3.0765949505452) - 1</t>
  </si>
  <si>
    <t>(4.18078041234364 / 3.1032552187475) - 1</t>
  </si>
  <si>
    <t>(17.8966740458219 / 18.6621877416087) - 1</t>
  </si>
  <si>
    <t>(15.6829274797962 / 17.6031957390146) - 1</t>
  </si>
  <si>
    <t>(15.6829274797962 / 17.3824948678984) - 1</t>
  </si>
  <si>
    <t>(15.6829274797962 / 16.7959689674478) - 1</t>
  </si>
  <si>
    <t>(2.36844210919372 / 2.6844207723036) - 1</t>
  </si>
  <si>
    <t>(2.36844210919372 / 2.83132048308406) - 1</t>
  </si>
  <si>
    <t>(2.36844210919372 / 2.86331280492682) - 1</t>
  </si>
  <si>
    <t>(32.1126610300589 / 31.8508655126498) - 1</t>
  </si>
  <si>
    <t>(32.1126610300589 / 27.4067557119625) - 1</t>
  </si>
  <si>
    <t>(32.1126610300589 / 29.3262950225279) - 1</t>
  </si>
  <si>
    <t>(1.38692555943776 / 1.84021304926764) - 1</t>
  </si>
  <si>
    <t>(1.38692555943776 / 1.60494814577835) - 1</t>
  </si>
  <si>
    <t>(1.38692555943776 / 1.42632434882295) - 1</t>
  </si>
  <si>
    <t>(6.90795615181501 / 6.54061251664447) - 1</t>
  </si>
  <si>
    <t>(6.90795615181501 / 7.55818603535152) - 1</t>
  </si>
  <si>
    <t>(6.90795615181501 / 6.95833000079981) - 1</t>
  </si>
  <si>
    <t>(8.26821006587896 / 7.20372836218376) - 1</t>
  </si>
  <si>
    <t>(8.26821006587896 / 7.81145858327335) - 1</t>
  </si>
  <si>
    <t>(8.26821006587896 / 7.38489429203658) - 1</t>
  </si>
  <si>
    <t>(2.29109433760969 / 2.39680426098535) - 1</t>
  </si>
  <si>
    <t>(2.29109433760969 / 2.36209976272361) - 1</t>
  </si>
  <si>
    <t>(2.29109433760969 / 2.2181343144312) - 1</t>
  </si>
  <si>
    <t>(30.5123623076308 / 12.2503328894807) - 1</t>
  </si>
  <si>
    <t>(30.5123623076308 / 19.6486176650937) - 1</t>
  </si>
  <si>
    <t>(30.5123623076308 / 22.2346636807166) - 1</t>
  </si>
  <si>
    <t>(7.7347771584029 / 8.06924101198402) - 1</t>
  </si>
  <si>
    <t>(7.7347771584029 / 8.66458716574689) - 1</t>
  </si>
  <si>
    <t>(7.7347771584029 / 8.91785971366872) - 1</t>
  </si>
  <si>
    <t>(0.448845651188222 / 0.322589245247807) - 1</t>
  </si>
  <si>
    <t>(6.92129197450191 / 6.93166973259751) - 1</t>
  </si>
  <si>
    <t>(0.872162803723362 / 0.873501997336884) - 1</t>
  </si>
  <si>
    <t>(0.872162803723362 / 0.903783092057906) - 1</t>
  </si>
  <si>
    <t>(0.872162803723362 / 0.869124743394919) - 1</t>
  </si>
  <si>
    <t>(8.45491158349559 / 9.58721704394141) - 1</t>
  </si>
  <si>
    <t>(8.45491158349559 / 9.63768695513077) - 1</t>
  </si>
  <si>
    <t>(8.45491158349559 / 8.78455837265723) - 1</t>
  </si>
  <si>
    <t>(71.5866961832875 / 39.1905942573782) - 1</t>
  </si>
  <si>
    <t>(7.16133678286614 / 3.69107856191744) - 1</t>
  </si>
  <si>
    <t>(7.16133678286614 / 8.42464475192621) - 1</t>
  </si>
  <si>
    <t>(7.16133678286614 / 5.08144711935802) - 1</t>
  </si>
  <si>
    <t>(8.22820259781826 / 6.10386151797603) - 1</t>
  </si>
  <si>
    <t>(8.22820259781826 / 7.53152576714922) - 1</t>
  </si>
  <si>
    <t>(8.22820259781826 / 7.58484630355381) - 1</t>
  </si>
  <si>
    <t>(4.33680953778039 / 3.09454061251664) - 1</t>
  </si>
  <si>
    <t>(4.33680953778039 / 3.75909781652403) - 1</t>
  </si>
  <si>
    <t>(4.33680953778039 / 3.97237996214242) - 1</t>
  </si>
  <si>
    <t>(13.8425839490038 / 11.1318239680426) - 1</t>
  </si>
  <si>
    <t>(13.8425839490038 / 10.3841744647951) - 1</t>
  </si>
  <si>
    <t>(13.8425839490038 / 10.5041456717055) - 1</t>
  </si>
  <si>
    <t>(8.46824740618249 / 7.86829667110519) - 1</t>
  </si>
  <si>
    <t>(8.46824740618249 / 8.87786931136527) - 1</t>
  </si>
  <si>
    <t>(8.46824740618249 / 8.78455837265723) - 1</t>
  </si>
  <si>
    <t>(24.2978689355346 / 20.3994673768309) - 1</t>
  </si>
  <si>
    <t>(24.2978689355346 / 23.8342797728545) - 1</t>
  </si>
  <si>
    <t>(24.2978689355346 / 22.447945826335) - 1</t>
  </si>
  <si>
    <t>(18.8835246579361 / 8.05782743009321) - 1</t>
  </si>
  <si>
    <t>(18.8835246579361 / 14.2365829534245) - 1</t>
  </si>
  <si>
    <t>(18.8835246579361 / 12.728373457037) - 1</t>
  </si>
  <si>
    <t>(10.1352252420452 / 8.69507323568575) - 1</t>
  </si>
  <si>
    <t>(10.1352252420452 / 9.1311418592871) - 1</t>
  </si>
  <si>
    <t>(10.1352252420452 / 9.05116105468021) - 1</t>
  </si>
  <si>
    <t>(3.73403035233244 / 2.49001331557923) - 1</t>
  </si>
  <si>
    <t>(3.73403035233244 / 3.06593084326428) - 1</t>
  </si>
  <si>
    <t>(3.73403035233244 / 2.8526486976459) - 1</t>
  </si>
  <si>
    <t>(15.2561811538154 / 15.2207957390146) - 1</t>
  </si>
  <si>
    <t>(15.2561811538154 / 15.2374331493775) - 1</t>
  </si>
  <si>
    <t>(15.2561811538154 / 15.2496734117145) - 1</t>
  </si>
  <si>
    <t>(12.3089643400101 / 14.167776298269) - 1</t>
  </si>
  <si>
    <t>(12.3089643400101 / 14.1832626836226) - 1</t>
  </si>
  <si>
    <t>(12.3089643400101 / 14.0766216108134) - 1</t>
  </si>
  <si>
    <t>(6.01712319632998 / 6.51930758988016) - 1</t>
  </si>
  <si>
    <t>(6.01712319632998 / 6.18518222293316) - 1</t>
  </si>
  <si>
    <t>(6.01712319632998 / 5.75861793169639) - 1</t>
  </si>
  <si>
    <t>(1.45360467287227 / 0.757656458055926) - 1</t>
  </si>
  <si>
    <t>(1.45360467287227 / 1.31968327601376) - 1</t>
  </si>
  <si>
    <t>(1.45360467287227 / 1.05308059399078) - 1</t>
  </si>
  <si>
    <t>(10.3752700504094 / 8.06924101198402) - 1</t>
  </si>
  <si>
    <t>(10.3752700504094 / 8.4779652883308) - 1</t>
  </si>
  <si>
    <t>(10.3752700504094 / 7.69148737636301) - 1</t>
  </si>
  <si>
    <t>(5.31832608753634 / 5.8641810918775) - 1</t>
  </si>
  <si>
    <t>(5.31832608753634 / 5.21474846036951) - 1</t>
  </si>
  <si>
    <t>(5.31832608753634 / 4.88416113466101) - 1</t>
  </si>
  <si>
    <t>(4.37414984130371 / 2.53262316910786) - 1</t>
  </si>
  <si>
    <t>(4.37414984130371 / 3.42317843717508) - 1</t>
  </si>
  <si>
    <t>(4.37414984130371 / 4.09501719587299) - 1</t>
  </si>
  <si>
    <t>(39.0522641559758 / 41.7441201065246) - 1</t>
  </si>
  <si>
    <t>(39.0522641559758 / 39.1948049801381) - 1</t>
  </si>
  <si>
    <t>(39.0522641559758 / 37.3162560985364) - 1</t>
  </si>
  <si>
    <t>(8.74039687408316 / 8.37993768308922) - 1</t>
  </si>
  <si>
    <t>(8.74039687408316 / 9.43181023221094) - 1</t>
  </si>
  <si>
    <t>(8.74039687408316 / 8.5312858247354) - 1</t>
  </si>
  <si>
    <t>(0.722801589630064 / 0.798934753661784) - 1</t>
  </si>
  <si>
    <t>(0.722801589630064 / 0.823802287451012) - 1</t>
  </si>
  <si>
    <t>(0.722801589630064 / 0.707830120771015) - 1</t>
  </si>
  <si>
    <t>(5.64372016109674 / 6.0133155792277) - 1</t>
  </si>
  <si>
    <t>(5.64372016109674 / 6.56909008504626) - 1</t>
  </si>
  <si>
    <t>(5.64372016109674 / 5.75861793169639) - 1</t>
  </si>
  <si>
    <t>(2.40578241271704 / 3.20106524633822) - 1</t>
  </si>
  <si>
    <t>(2.40578241271704 / 3.47116691993921) - 1</t>
  </si>
  <si>
    <t>(2.40578241271704 / 2.90063718041004) - 1</t>
  </si>
  <si>
    <t>(3.49398554396821 / 3.75376576288357) - 1</t>
  </si>
  <si>
    <t>(3.49398554396821 / 3.35919379348956) - 1</t>
  </si>
  <si>
    <t>(6.64123969807697 / 5.75765645805593) - 1</t>
  </si>
  <si>
    <t>(6.64123969807697 / 5.88658721906742) - 1</t>
  </si>
  <si>
    <t>(6.64123969807697 / 5.78527819989869) - 1</t>
  </si>
  <si>
    <t>(15.3628677353106 / 14.780292942743) - 1</t>
  </si>
  <si>
    <t>(15.3628677353106 / 15.4629555573329) - 1</t>
  </si>
  <si>
    <t>(15.3628677353106 / 15.0630515342984) - 1</t>
  </si>
  <si>
    <t>(12.5356733256875 / 6.82726045272969) - 1</t>
  </si>
  <si>
    <t>(12.5356733256875 / 10.1551385000933) - 1</t>
  </si>
  <si>
    <t>(12.5356733256875 / 10.0339553173905) - 1</t>
  </si>
  <si>
    <t>(10.3219267596618 / 6.17842876165113) - 1</t>
  </si>
  <si>
    <t>(10.3219267596618 / 9.45106507771468) - 1</t>
  </si>
  <si>
    <t>(10.3219267596618 / 9.66434722333307) - 1</t>
  </si>
  <si>
    <t>(4.34214386685515 / 4.47403462050599) - 1</t>
  </si>
  <si>
    <t>(4.34214386685515 / 4.66554693540217) - 1</t>
  </si>
  <si>
    <t>(4.34214386685515 / 4.05236076674931) - 1</t>
  </si>
  <si>
    <t>(5.22764249326541 / 4.34620505992011) - 1</t>
  </si>
  <si>
    <t>(5.22764249326541 / 4.61222639899757) - 1</t>
  </si>
  <si>
    <t>(5.22764249326541 / 5.18808819216721) - 1</t>
  </si>
  <si>
    <t>(5.06761262102259 / 3.27030625832224) - 1</t>
  </si>
  <si>
    <t>(5.06761262102259 / 3.44983870537738) - 1</t>
  </si>
  <si>
    <t>(5.06761262102259 / 3.631128529153) - 1</t>
  </si>
  <si>
    <t>(6.24116501746993 / 4.10119840213049) - 1</t>
  </si>
  <si>
    <t>(6.24116501746993 / 5.22008051400997) - 1</t>
  </si>
  <si>
    <t>(6.24116501746993 / 4.83617265189688) - 1</t>
  </si>
  <si>
    <t>(62.6250233376897 / 49.4274300932091) - 1</t>
  </si>
  <si>
    <t>(62.6250233376897 / 47.4552774000906) - 1</t>
  </si>
  <si>
    <t>(62.6250233376897 / 42.8163907328908) - 1</t>
  </si>
  <si>
    <t>(9.84183714293335 / 5.27296937416778) - 1</t>
  </si>
  <si>
    <t>(9.84183714293335 / 9.47772534591698) - 1</t>
  </si>
  <si>
    <t>(9.84183714293335 / 9.45106507771468) - 1</t>
  </si>
  <si>
    <t>(59.1577094390953 / 37.2303595206392) - 1</t>
  </si>
  <si>
    <t>(59.1577094390953 / 51.9875229944813) - 1</t>
  </si>
  <si>
    <t>(59.1577094390953 / 48.734970273801) - 1</t>
  </si>
  <si>
    <t>(11.0687328301283 / 10.0665778961385) - 1</t>
  </si>
  <si>
    <t>(11.0687328301283 / 10.3975045988963) - 1</t>
  </si>
  <si>
    <t>(11.0687328301283 / 10.4108347329974) - 1</t>
  </si>
  <si>
    <t>(1.78700024004481 / 2.56990679094541) - 1</t>
  </si>
  <si>
    <t>(1.78700024004481 / 2.13548748300408) - 1</t>
  </si>
  <si>
    <t>(1.78700024004481 / 1.99952011517236) - 1</t>
  </si>
  <si>
    <t>(13.7625690128824 / 10.3462050599201) - 1</t>
  </si>
  <si>
    <t>(13.7625690128824 / 12.5303260550801) - 1</t>
  </si>
  <si>
    <t>(13.7625690128824 / 11.7971686795169) - 1</t>
  </si>
  <si>
    <t>(95.6978636012056 / 64.6604527296937) - 1</t>
  </si>
  <si>
    <t>(95.6978636012056 / 82.540190354315) - 1</t>
  </si>
  <si>
    <t>(95.6978636012056 / 88.4587698952251) - 1</t>
  </si>
  <si>
    <t>(49.3919358280212 / 27.7785326231691) - 1</t>
  </si>
  <si>
    <t>(49.3919358280212 / 35.7183108054067) - 1</t>
  </si>
  <si>
    <t>(49.3919358280212 / 37.7838268148978) - 1</t>
  </si>
  <si>
    <t>(13.6025391406396 / 11.8952505992011) - 1</t>
  </si>
  <si>
    <t>(13.6025391406396 / 12.2370631048548) - 1</t>
  </si>
  <si>
    <t>(13.6025391406396 / 11.9571302887307) - 1</t>
  </si>
  <si>
    <t>(2.33910329928253 / 2.70572569906791) - 1</t>
  </si>
  <si>
    <t>(2.33910329928253 / 2.20747020715028) - 1</t>
  </si>
  <si>
    <t>(2.33910329928253 / 2.31411127995948) - 1</t>
  </si>
  <si>
    <t>(8.62827727842531 / 5.69906790945406) - 1</t>
  </si>
  <si>
    <t>(8.62827727842531 / 7.38489429203658) - 1</t>
  </si>
  <si>
    <t>(8.62827727842531 / 6.71838758697912) - 1</t>
  </si>
  <si>
    <t>(3.81404528845384 / 1.93075898801598) - 1</t>
  </si>
  <si>
    <t>(3.81404528845384 / 2.41275427230798) - 1</t>
  </si>
  <si>
    <t>(3.81404528845384 / 2.50606521101602) - 1</t>
  </si>
  <si>
    <t>(4.52884538447177 / 5.43808255659121) - 1</t>
  </si>
  <si>
    <t>(4.52884538447177 / 4.99080220747021) - 1</t>
  </si>
  <si>
    <t>(4.52884538447177 / 5.19342024580767) - 1</t>
  </si>
  <si>
    <t>(10.3219267596618 / 13.3155792276964) - 1</t>
  </si>
  <si>
    <t>(10.3219267596618 / 12.0237809592365) - 1</t>
  </si>
  <si>
    <t>(10.3219267596618 / 11.4639153269882) - 1</t>
  </si>
  <si>
    <t>(16.803136585496 / 9.26764287616511) - 1</t>
  </si>
  <si>
    <t>(16.803136585496 / 13.1523986243302) - 1</t>
  </si>
  <si>
    <t>(16.803136585496 / 11.0106907675491) - 1</t>
  </si>
  <si>
    <t>(8.06817272557544 / 7.37683089214381) - 1</t>
  </si>
  <si>
    <t>(8.06817272557544 / 6.98499026900211) - 1</t>
  </si>
  <si>
    <t>(8.06817272557544 / 8.02474072889173) - 1</t>
  </si>
  <si>
    <t>(4.71021257301363 / 4.45272969374168) - 1</t>
  </si>
  <si>
    <t>(4.71021257301363 / 4.69220720360447) - 1</t>
  </si>
  <si>
    <t>(4.71021257301363 / 4.56423791623344) - 1</t>
  </si>
  <si>
    <t>(3.61134078361294 / 3.99467376830892) - 1</t>
  </si>
  <si>
    <t>(3.61134078361294 / 3.89773121117598) - 1</t>
  </si>
  <si>
    <t>(3.61134078361294 / 3.81241835292863) - 1</t>
  </si>
  <si>
    <t>(8.38823247006108 / 7.32356857523302) - 1</t>
  </si>
  <si>
    <t>(8.38823247006108 / 7.38489429203658) - 1</t>
  </si>
  <si>
    <t>(8.38823247006108 / 6.87834919619291) - 1</t>
  </si>
  <si>
    <t>(5.35566639105966 / 4.63360985352863) - 1</t>
  </si>
  <si>
    <t>(5.35566639105966 / 4.44160068250287) - 1</t>
  </si>
  <si>
    <t>(5.35566639105966 / 3.83907862113093) - 1</t>
  </si>
  <si>
    <t>(2.95521830741738 / 2.82822902796272) - 1</t>
  </si>
  <si>
    <t>(2.95521830741738 / 2.98061798501693) - 1</t>
  </si>
  <si>
    <t>(2.95521830741738 / 2.89530512676958) - 1</t>
  </si>
  <si>
    <t>(43.208065505561 / 34.1251432989416) - 1</t>
  </si>
  <si>
    <t>(43.208065505561 / 35.9380415366979) - 1</t>
  </si>
  <si>
    <t>(36.2734377083722 / 22.9027962716378) - 1</t>
  </si>
  <si>
    <t>(36.2734377083722 / 31.032552187475) - 1</t>
  </si>
  <si>
    <t>(36.2734377083722 / 35.6714388546749) - 1</t>
  </si>
  <si>
    <t>(21.5506894620329 / 20.475085979365) - 1</t>
  </si>
  <si>
    <t>(21.5506894620329 / 19.1687328374523) - 1</t>
  </si>
  <si>
    <t>(4.2941349051823 / 2.11717709720373) - 1</t>
  </si>
  <si>
    <t>(4.2941349051823 / 3.78042603108587) - 1</t>
  </si>
  <si>
    <t>(4.2941349051823 / 3.70044522647898) - 1</t>
  </si>
  <si>
    <t>(8.38823247006108 / 6.83089214380826) - 1</t>
  </si>
  <si>
    <t>(8.38823247006108 / 11.5705563997974) - 1</t>
  </si>
  <si>
    <t>(8.38823247006108 / 7.30491348742968) - 1</t>
  </si>
  <si>
    <t>(10.6019790360867 / 8.5352862849534) - 1</t>
  </si>
  <si>
    <t>(10.6019790360867 / 9.50438561411928) - 1</t>
  </si>
  <si>
    <t>(10.6019790360867 / 9.85096910074915) - 1</t>
  </si>
  <si>
    <t>(6.72125463419838 / 5.25521491344874) - 1</t>
  </si>
  <si>
    <t>(6.72125463419838 / 6.15852195473087) - 1</t>
  </si>
  <si>
    <t>(6.72125463419838 / 5.89191927270788) - 1</t>
  </si>
  <si>
    <t>(19.230256314512 / 13.3022636484687) - 1</t>
  </si>
  <si>
    <t>(19.230256314512 / 17.4891359407076) - 1</t>
  </si>
  <si>
    <t>(19.230256314512 / 16.2894238716041) - 1</t>
  </si>
  <si>
    <t>(19.230256314512 / 10.6258322237017) - 1</t>
  </si>
  <si>
    <t>(19.230256314512 / 14.0233010744088) - 1</t>
  </si>
  <si>
    <t>(19.230256314512 / 13.6500573195766) - 1</t>
  </si>
  <si>
    <t>(3.48651748326354 / 3.26817576564581) - 1</t>
  </si>
  <si>
    <t>(3.48651748326354 / 3.42104561571889) - 1</t>
  </si>
  <si>
    <t>(3.48651748326354 / 3.20349782718814) - 1</t>
  </si>
  <si>
    <t>(11.2687701704318 / 8.77829560585885) - 1</t>
  </si>
  <si>
    <t>(11.2687701704318 / 9.211122663894) - 1</t>
  </si>
  <si>
    <t>(11.2687701704318 / 9.57103628462502) - 1</t>
  </si>
  <si>
    <t>(18.8568532792788 / 19.9467376830892) - 1</t>
  </si>
  <si>
    <t>(18.8568532792788 / 18.2622837185742) - 1</t>
  </si>
  <si>
    <t>(18.8568532792788 / 16.369404676211) - 1</t>
  </si>
  <si>
    <t>(12.9254895580508 / 32.469527563249) - 1</t>
  </si>
  <si>
    <t>(12.9254895580508 / 30.5567687754939) - 1</t>
  </si>
  <si>
    <t>(12.9254895580508 / 12.6943890799541) - 1</t>
  </si>
  <si>
    <t>(1.19755687728376 / 0.949400798934754) - 1</t>
  </si>
  <si>
    <t>(1.19755687728376 / 1.34367751739583) - 1</t>
  </si>
  <si>
    <t>(1.19755687728376 / 1.31701724919353) - 1</t>
  </si>
  <si>
    <t>(4.12343637478996 / 18.8015978695073) - 1</t>
  </si>
  <si>
    <t>(4.12343637478996 / 4.85216881281826) - 1</t>
  </si>
  <si>
    <t>(4.12343637478996 / 4.38828014609827) - 1</t>
  </si>
  <si>
    <t>(0.181367188541861 / 0.195472703062583) - 1</t>
  </si>
  <si>
    <t>(0.181367188541861 / 0.197285984697006) - 1</t>
  </si>
  <si>
    <t>(0.181367188541861 / 0.162627636034019) - 1</t>
  </si>
  <si>
    <t>(4.16611100738805 / 4.23968042609854) - 1</t>
  </si>
  <si>
    <t>(4.16611100738805 / 4.5162494334693) - 1</t>
  </si>
  <si>
    <t>(4.16611100738805 / 4.60689434535711) - 1</t>
  </si>
  <si>
    <t>(2.24041821139946 / 2.07723035952064) - 1</t>
  </si>
  <si>
    <t>(2.24041821139946 / 2.59937614972407) - 1</t>
  </si>
  <si>
    <t>(2.24041821139946 / 2.35143565544269) - 1</t>
  </si>
  <si>
    <t>(23.711092737311 / 20.2396804260985) - 1</t>
  </si>
  <si>
    <t>(23.711092737311 / 19.7285984697006) - 1</t>
  </si>
  <si>
    <t>(23.711092737311 / 21.8347596576822) - 1</t>
  </si>
  <si>
    <t>(23.2043314752087 / 14.9667110519308) - 1</t>
  </si>
  <si>
    <t>(23.2043314752087 / 19.1953931056546) - 1</t>
  </si>
  <si>
    <t>(23.2043314752087 / 19.5419765922845) - 1</t>
  </si>
  <si>
    <t>(6.73459045688529 / 6.31315151030419) - 1</t>
  </si>
  <si>
    <t>(8.24153842050516 / 6.6577896138482) - 1</t>
  </si>
  <si>
    <t>(8.24153842050516 / 7.67815724226186) - 1</t>
  </si>
  <si>
    <t>(10.8286880217641 / 8.36218375499334) - 1</t>
  </si>
  <si>
    <t>(10.8286880217641 / 11.4105947905836) - 1</t>
  </si>
  <si>
    <t>(10.8286880217641 / 10.3441840624917) - 1</t>
  </si>
  <si>
    <t>(1.69898381031126 / 1.59786950732357) - 1</t>
  </si>
  <si>
    <t>(1.69898381031126 / 1.914207256925) - 1</t>
  </si>
  <si>
    <t>(1.69898381031126 / 1.60494814577835) - 1</t>
  </si>
  <si>
    <t>(5.86776198223668 / 3.5525965379494) - 1</t>
  </si>
  <si>
    <t>(5.86776198223668 / 5.06545095843664) - 1</t>
  </si>
  <si>
    <t>(5.86776198223668 / 4.8734970273801) - 1</t>
  </si>
  <si>
    <t>(0.760141893153389 / 0.868175499334221) - 1</t>
  </si>
  <si>
    <t>(0.760141893153389 / 0.757151616945266) - 1</t>
  </si>
  <si>
    <t>(0.760141893153389 / 0.626516302754006) - 1</t>
  </si>
  <si>
    <t>(5.40900968180727 / 4.25033288948069) - 1</t>
  </si>
  <si>
    <t>(5.40900968180727 / 4.84150470553734) - 1</t>
  </si>
  <si>
    <t>(5.40900968180727 / 4.65488282812125) - 1</t>
  </si>
  <si>
    <t>(8.92166537753714 / 8.20239680426099) - 1</t>
  </si>
  <si>
    <t>(8.92166537753714 / 8.85120904316297) - 1</t>
  </si>
  <si>
    <t>(8.92166537753714 / 9.05116105468021) - 1</t>
  </si>
  <si>
    <t>(8.49491905155629 / 9.13448735019973) - 1</t>
  </si>
  <si>
    <t>(8.49491905155629 / 9.49105548001813) - 1</t>
  </si>
  <si>
    <t>(10.0818819512976 / 8.72170439414115) - 1</t>
  </si>
  <si>
    <t>(10.0818819512976 / 9.61102668692847) - 1</t>
  </si>
  <si>
    <t>(10.0818819512976 / 9.59769655282732) - 1</t>
  </si>
  <si>
    <t>(7.02797855599712 / 4.28761651131824) - 1</t>
  </si>
  <si>
    <t>(7.02797855599712 / 6.65973499693407) - 1</t>
  </si>
  <si>
    <t>(7.02797855599712 / 6.01988856007891) - 1</t>
  </si>
  <si>
    <t>(11.0785228636182 / 12.6297577854671) - 1</t>
  </si>
  <si>
    <t>(11.0785228636182 / 11.7302052785924) - 1</t>
  </si>
  <si>
    <t>(11.0785228636182 / 11.59628918746) - 1</t>
  </si>
  <si>
    <t>(3.69017464338088 / 3.14612722917221) - 1</t>
  </si>
  <si>
    <t>(3.69017464338088 / 3.70567848573714) - 1</t>
  </si>
  <si>
    <t>(3.69017464338088 / 3.47622094263169) - 1</t>
  </si>
  <si>
    <t>(8.46553792827623 / 7.45275485759915) - 1</t>
  </si>
  <si>
    <t>(8.46553792827623 / 8.62436683551053) - 1</t>
  </si>
  <si>
    <t>(8.46553792827623 / 7.51759436980166) - 1</t>
  </si>
  <si>
    <t>(1.6708881482469 / 0.917398456215065) - 1</t>
  </si>
  <si>
    <t>(1.6708881482469 / 1.44672513996268) - 1</t>
  </si>
  <si>
    <t>(1.6708881482469 / 1.53195404137343) - 1</t>
  </si>
  <si>
    <t>(67.8552238368218 / 36.8706292254458) - 1</t>
  </si>
  <si>
    <t>(67.8552238368218 / 51.403458011197) - 1</t>
  </si>
  <si>
    <t>(67.8552238368218 / 68.0021912987844) - 1</t>
  </si>
  <si>
    <t>(5.27929609385415 / 5.89144806995095) - 1</t>
  </si>
  <si>
    <t>(1.19184108785495 / 0.655026084642002) - 1</t>
  </si>
  <si>
    <t>(1.19184108785495 / 0.958409224206878) - 1</t>
  </si>
  <si>
    <t>(1.19184108785495 / 0.922371507784176) - 1</t>
  </si>
  <si>
    <t>(10.2119717371017 / 12.7362257120043) - 1</t>
  </si>
  <si>
    <t>(10.2119717371017 / 10.7704612103439) - 1</t>
  </si>
  <si>
    <t>(10.2119717371017 / 10.1034335679249) - 1</t>
  </si>
  <si>
    <t>(5.38594854019464 / 6.270960873037) - 1</t>
  </si>
  <si>
    <t>(5.38594854019464 / 5.05465209277526) - 1</t>
  </si>
  <si>
    <t>(5.38594854019464 / 4.79313286415014) - 1</t>
  </si>
  <si>
    <t>(17.8909478736168 / 12.4434389140271) - 1</t>
  </si>
  <si>
    <t>(17.8909478736168 / 13.6763529725407) - 1</t>
  </si>
  <si>
    <t>(17.8909478736168 / 15.7016421411815) - 1</t>
  </si>
  <si>
    <t>(7.33397280362618 / 4.12212589832313) - 1</t>
  </si>
  <si>
    <t>(7.33397280362618 / 6.01236097040789) - 1</t>
  </si>
  <si>
    <t>(7.33397280362618 / 5.96570484111751) - 1</t>
  </si>
  <si>
    <t>(3.15691241167844 / 3.3803566675539) - 1</t>
  </si>
  <si>
    <t>(3.15691241167844 / 3.19381498267129) - 1</t>
  </si>
  <si>
    <t>(3.15691241167844 / 3.30560887182768) - 1</t>
  </si>
  <si>
    <t>(0.741234502066391 / 0.602874634016503) - 1</t>
  </si>
  <si>
    <t>(0.741234502066391 / 0.805118635030659) - 1</t>
  </si>
  <si>
    <t>(0.741234502066391 / 0.719769673704415) - 1</t>
  </si>
  <si>
    <t>(8.65217970937208 / 4.40244876231035) - 1</t>
  </si>
  <si>
    <t>(8.65217970937208 / 5.15595841109038) - 1</t>
  </si>
  <si>
    <t>(8.65217970937208 / 6.14736617615696) - 1</t>
  </si>
  <si>
    <t>(16.3711505132649 / 14.1317785467128) - 1</t>
  </si>
  <si>
    <t>(16.3711505132649 / 13.9962676619568) - 1</t>
  </si>
  <si>
    <t>(16.3711505132649 / 13.6223075282576) - 1</t>
  </si>
  <si>
    <t>(39.6213838154913 / 29.8110194303966) - 1</t>
  </si>
  <si>
    <t>(39.6213838154913 / 38.1764862703279) - 1</t>
  </si>
  <si>
    <t>(39.6213838154913 / 34.2290467050544) - 1</t>
  </si>
  <si>
    <t>(13.0649246767098 / 17.3675805163694) - 1</t>
  </si>
  <si>
    <t>(13.0649246767098 / 15.3559050919755) - 1</t>
  </si>
  <si>
    <t>(13.0649246767098 / 15.168479419919) - 1</t>
  </si>
  <si>
    <t>(24.1834422077056 / 19.7231833910035) - 1</t>
  </si>
  <si>
    <t>(24.1834422077056 / 18.395094641429) - 1</t>
  </si>
  <si>
    <t>(24.1834422077056 / 22.3128598848369) - 1</t>
  </si>
  <si>
    <t>(19.7040394614051 / 10.3486824594091) - 1</t>
  </si>
  <si>
    <t>(19.7040394614051 / 16.336976806185) - 1</t>
  </si>
  <si>
    <t>(19.7040394614051 / 19.1405416933248) - 1</t>
  </si>
  <si>
    <t>(2.31435808558859 / 2.54458344423742) - 1</t>
  </si>
  <si>
    <t>(2.31435808558859 / 2.17541988802986) - 1</t>
  </si>
  <si>
    <t>(2.31435808558859 / 2.34591597355513) - 1</t>
  </si>
  <si>
    <t>(9.33208905479269 / 10.0106638229805) - 1</t>
  </si>
  <si>
    <t>(9.33208905479269 / 9.53028364256771) - 1</t>
  </si>
  <si>
    <t>(6.6657778962805 / 3.90204950758584) - 1</t>
  </si>
  <si>
    <t>(6.6657778962805 / 6.435617168755) - 1</t>
  </si>
  <si>
    <t>(6.6657778962805 / 6.79782469609725) - 1</t>
  </si>
  <si>
    <t>(8.66551126516464 / 5.64280010646793) - 1</t>
  </si>
  <si>
    <t>(8.66551126516464 / 7.01146360970408) - 1</t>
  </si>
  <si>
    <t>(8.66551126516464 / 6.39795265515035) - 1</t>
  </si>
  <si>
    <t>(6.6657778962805 / 4.40777215863721) - 1</t>
  </si>
  <si>
    <t>(6.6657778962805 / 6.03572380698481) - 1</t>
  </si>
  <si>
    <t>(6.6657778962805 / 5.38494348475155) - 1</t>
  </si>
  <si>
    <t>(8.65217970937208 / 3.86833430928933) - 1</t>
  </si>
  <si>
    <t>(8.65217970937208 / 5.58073393761664) - 1</t>
  </si>
  <si>
    <t>(8.65217970937208 / 7.38430368948603) - 1</t>
  </si>
  <si>
    <t>(0.050786828422877 / 4.55565610859728E-02) - 1</t>
  </si>
  <si>
    <t>(0.050786828422877 / 5.44070914422821E-02) - 1</t>
  </si>
  <si>
    <t>(0.050786828422877 / 5.07773512476008E-02) - 1</t>
  </si>
  <si>
    <t>(30.9825356619117 / 19.7231833910035) - 1</t>
  </si>
  <si>
    <t>(30.9825356619117 / 24.7400693148494) - 1</t>
  </si>
  <si>
    <t>(30.9825356619117 / 27.617828961399) - 1</t>
  </si>
  <si>
    <t>(35.3952806292494 / 17.6670215597551) - 1</t>
  </si>
  <si>
    <t>(35.3952806292494 / 27.0327912556652) - 1</t>
  </si>
  <si>
    <t>(35.3952806292494 / 28.5908509277031) - 1</t>
  </si>
  <si>
    <t>(4.79936008532196 / 4.07718924673942) - 1</t>
  </si>
  <si>
    <t>(4.79936008532196 / 4.84190882431352) - 1</t>
  </si>
  <si>
    <t>(4.79936008532196 / 4.32821497120921) - 1</t>
  </si>
  <si>
    <t>(16.1311825089988 / 10.4471652914559) - 1</t>
  </si>
  <si>
    <t>(16.1311825089988 / 13.1564916022394) - 1</t>
  </si>
  <si>
    <t>(16.1311825089988 / 12.3160588611644) - 1</t>
  </si>
  <si>
    <t>(19.4107452339688 / 29.6779345222252) - 1</t>
  </si>
  <si>
    <t>(19.4107452339688 / 22.6606238336444) - 1</t>
  </si>
  <si>
    <t>(19.4107452339688 / 21.8596715717637) - 1</t>
  </si>
  <si>
    <t>(9.43874150113318 / 6.34548842161299) - 1</t>
  </si>
  <si>
    <t>(9.43874150113318 / 7.3367102106105) - 1</t>
  </si>
  <si>
    <t>(9.43874150113318 / 8.06142034548944) - 1</t>
  </si>
  <si>
    <t>(5.01799760031996 / 4.07772158637211) - 1</t>
  </si>
  <si>
    <t>(5.01799760031996 / 5.27859237536657) - 1</t>
  </si>
  <si>
    <t>(5.01799760031996 / 4.45190872254212) - 1</t>
  </si>
  <si>
    <t>(4.79402746300493 / 3.59772824061751) - 1</t>
  </si>
  <si>
    <t>(4.79402746300493 / 4.37216742202079) - 1</t>
  </si>
  <si>
    <t>(4.79402746300493 / 4.37726594156537) - 1</t>
  </si>
  <si>
    <t>(14.638048260232 / 12.9624700558957) - 1</t>
  </si>
  <si>
    <t>(14.638048260232 / 12.7965875766462) - 1</t>
  </si>
  <si>
    <t>(14.638048260232 / 12.3427169972276) - 1</t>
  </si>
  <si>
    <t>(0.393280895880549 / 0.405908969922811) - 1</t>
  </si>
  <si>
    <t>(0.393280895880549 / 0.423220474540123) - 1</t>
  </si>
  <si>
    <t>(0.393280895880549 / 0.365216464064833) - 1</t>
  </si>
  <si>
    <t>(3.86615117984269 / 2.83737024221453) - 1</t>
  </si>
  <si>
    <t>(3.86615117984269 / 3.70567848573714) - 1</t>
  </si>
  <si>
    <t>(3.86615117984269 / 3.70014928556195) - 1</t>
  </si>
  <si>
    <t>(15.9712038394881 / 14.2667021559755) - 1</t>
  </si>
  <si>
    <t>(15.9712038394881 / 16.9288189816049) - 1</t>
  </si>
  <si>
    <t>(15.9712038394881 / 15.0885050117296) - 1</t>
  </si>
  <si>
    <t>(35.6752433008932 / 33.6976806185017) - 1</t>
  </si>
  <si>
    <t>(35.6752433008932 / 31.7764981872468) - 1</t>
  </si>
  <si>
    <t>(8.53219570723904 / 7.91746641074856) - 1</t>
  </si>
  <si>
    <t>(1.43980802559659 / 1.5782458011197) - 1</t>
  </si>
  <si>
    <t>(1.43980802559659 / 1.41021539773939) - 1</t>
  </si>
  <si>
    <t>(12.1450473270231 / 19.1642267766835) - 1</t>
  </si>
  <si>
    <t>(12.1450473270231 / 18.6350306584911) - 1</t>
  </si>
  <si>
    <t>(12.1450473270231 / 11.5163147792706) - 1</t>
  </si>
  <si>
    <t>(21.7570990534595 / 17.8333776949694) - 1</t>
  </si>
  <si>
    <t>(21.7570990534595 / 18.395094641429) - 1</t>
  </si>
  <si>
    <t>(21.7570990534595 / 23.7257410961826) - 1</t>
  </si>
  <si>
    <t>(14.2647646980403 / 18.0218608371101) - 1</t>
  </si>
  <si>
    <t>(14.2647646980403 / 14.2887609298358) - 1</t>
  </si>
  <si>
    <t>(2.52766297826956 / 2.20388607931861) - 1</t>
  </si>
  <si>
    <t>(2.52766297826956 / 2.1860837110104) - 1</t>
  </si>
  <si>
    <t>(2.52766297826956 / 2.38323736404351) - 1</t>
  </si>
  <si>
    <t>(11.5851219837355 / 9.71519829651318) - 1</t>
  </si>
  <si>
    <t>(11.5851219837355 / 12.2900559850706) - 1</t>
  </si>
  <si>
    <t>(11.5851219837355 / 10.6632544252506) - 1</t>
  </si>
  <si>
    <t>(0.64258098920144 / 0.542986425339366) - 1</t>
  </si>
  <si>
    <t>(0.64258098920144 / 0.548653692348707) - 1</t>
  </si>
  <si>
    <t>(0.64258098920144 / 0.58381317978247) - 1</t>
  </si>
  <si>
    <t>(3.41287828289561 / 2.52328985893) - 1</t>
  </si>
  <si>
    <t>(3.41287828289561 / 3.25246600906425) - 1</t>
  </si>
  <si>
    <t>(3.41287828289561 / 3.34293026231606) - 1</t>
  </si>
  <si>
    <t>(3.41287828289561 / 3.57259036465265) - 1</t>
  </si>
  <si>
    <t>(3.41287828289561 / 3.30815462543322) - 1</t>
  </si>
  <si>
    <t>(3.41287828289561 / 3.17528017701002) - 1</t>
  </si>
  <si>
    <t>(5.86588454872684 / 5.38195368645196) - 1</t>
  </si>
  <si>
    <t>(5.86588454872684 / 5.70514529458811) - 1</t>
  </si>
  <si>
    <t>(5.86588454872684 / 4.85178076348902) - 1</t>
  </si>
  <si>
    <t>(1.5517930942541 / 1.59701889805696) - 1</t>
  </si>
  <si>
    <t>(1.5517930942541 / 1.60757131431618) - 1</t>
  </si>
  <si>
    <t>(1.5517930942541 / 1.49018980592877) - 1</t>
  </si>
  <si>
    <t>(5.26929742700973 / 5.23023689113654) - 1</t>
  </si>
  <si>
    <t>(5.26929742700973 / 4.81471607571314) - 1</t>
  </si>
  <si>
    <t>(5.26929742700973 / 5.04838451695458) - 1</t>
  </si>
  <si>
    <t>(1.98106919077456 / 1.88182060154379) - 1</t>
  </si>
  <si>
    <t>(1.98106919077456 / 1.76752865902426) - 1</t>
  </si>
  <si>
    <t>(1.98106919077456 / 1.89272766048198) - 1</t>
  </si>
  <si>
    <t>(3.97280362618318 / 2.87463401650253) - 1</t>
  </si>
  <si>
    <t>(3.97280362618318 / 3.64702745934418) - 1</t>
  </si>
  <si>
    <t>(3.97280362618318 / 3.89208786521646) - 1</t>
  </si>
  <si>
    <t>(8.78549526729769 / 9.27601809954751) - 1</t>
  </si>
  <si>
    <t>(8.78549526729769 / 8.97094108237803) - 1</t>
  </si>
  <si>
    <t>(8.78549526729769 / 9.35700575815739) - 1</t>
  </si>
  <si>
    <t>(5.63124916677776 / 5.25951557093426) - 1</t>
  </si>
  <si>
    <t>(5.63124916677776 / 5.37456678219142) - 1</t>
  </si>
  <si>
    <t>(5.63124916677776 / 5.46491789294093) - 1</t>
  </si>
  <si>
    <t>(2.78718384215438 / 0.692041256321533) - 1</t>
  </si>
  <si>
    <t>(2.78718384215438 / 1.62090082644628) - 1</t>
  </si>
  <si>
    <t>(2.78718384215438 / 2.13265061846876) - 1</t>
  </si>
  <si>
    <t>(11.0785228636182 / 9.50226244343891) - 1</t>
  </si>
  <si>
    <t>(11.0785228636182 / 11.6502266062383) - 1</t>
  </si>
  <si>
    <t>(11.0785228636182 / 11.5429729153338) - 1</t>
  </si>
  <si>
    <t>(5.81255832555659 / 4.12563215331381) - 1</t>
  </si>
  <si>
    <t>(5.81255832555659 / 5.18261796854172) - 1</t>
  </si>
  <si>
    <t>(5.81255832555659 / 4.72382171038601) - 1</t>
  </si>
  <si>
    <t>(12.3183575523264 / 11.1164427383237) - 1</t>
  </si>
  <si>
    <t>(5.9458738834822 / 5.05722651051371) - 1</t>
  </si>
  <si>
    <t>(5.9458738834822 / 5.6731538256465) - 1</t>
  </si>
  <si>
    <t>(5.9458738834822 / 5.63552996374494) - 1</t>
  </si>
  <si>
    <t>(5.20997200373284 / 15.0119776417354) - 1</t>
  </si>
  <si>
    <t>(5.20997200373284 / 5.18261796854172) - 1</t>
  </si>
  <si>
    <t>(5.20997200373284 / 4.9317551716784) - 1</t>
  </si>
  <si>
    <t>(40.4746033862152 / 15.2781474580783) - 1</t>
  </si>
  <si>
    <t>(40.4746033862152 / 23.940282591309) - 1</t>
  </si>
  <si>
    <t>(40.4746033862152 / 32.0963958200043) - 1</t>
  </si>
  <si>
    <t>(21.7037728302893 / 16.4492946499867) - 1</t>
  </si>
  <si>
    <t>(21.7037728302893 / 18.9016262330045) - 1</t>
  </si>
  <si>
    <t>(21.7037728302893 / 18.6606952441885) - 1</t>
  </si>
  <si>
    <t>(5.25263298226903 / 5.06504585199403) - 1</t>
  </si>
  <si>
    <t>(6.58578856152513 / 4.1522491349481) - 1</t>
  </si>
  <si>
    <t>(6.58578856152513 / 4.07891229005599) - 1</t>
  </si>
  <si>
    <t>(6.58578856152513 / 3.91341437406697) - 1</t>
  </si>
  <si>
    <t>(0.757232369017464 / 0.669417088102209) - 1</t>
  </si>
  <si>
    <t>(0.757232369017464 / 0.589176219674753) - 1</t>
  </si>
  <si>
    <t>(0.757232369017464 / 0.573149925357219) - 1</t>
  </si>
  <si>
    <t>(1.90641247833622 / 1.5916955017301) - 1</t>
  </si>
  <si>
    <t>(1.90641247833622 / 1.77019461476939) - 1</t>
  </si>
  <si>
    <t>(1.90641247833622 / 1.71145233525272) - 1</t>
  </si>
  <si>
    <t>(40.2612984935342 / 39.3931328187384) - 1</t>
  </si>
  <si>
    <t>(40.2612984935342 / 35.1906158357771) - 1</t>
  </si>
  <si>
    <t>(40.2612984935342 / 35.615269780337) - 1</t>
  </si>
  <si>
    <t>(1.59978669510732 / 1.50385946233697) - 1</t>
  </si>
  <si>
    <t>(1.59978669510732 / 1.60490535857105) - 1</t>
  </si>
  <si>
    <t>(1.59978669510732 / 1.73277884410322) - 1</t>
  </si>
  <si>
    <t>(10.3666177842954 / 8.19803034335906) - 1</t>
  </si>
  <si>
    <t>(10.3666177842954 / 8.56304985337243) - 1</t>
  </si>
  <si>
    <t>(10.3666177842954 / 8.97846022606099) - 1</t>
  </si>
  <si>
    <t>(4.23623516864418 / 3.70082512643066) - 1</t>
  </si>
  <si>
    <t>(4.23623516864418 / 3.60863769661424) - 1</t>
  </si>
  <si>
    <t>(4.23623516864418 / 4.02644487097462) - 1</t>
  </si>
  <si>
    <t>(4.91074443407546 / 4.5878371040724) - 1</t>
  </si>
  <si>
    <t>(4.91074443407546 / 4.70443161823514) - 1</t>
  </si>
  <si>
    <t>(4.91074443407546 / 5.12190179142674) - 1</t>
  </si>
  <si>
    <t>(9.22543660845221 / 9.23609262709609) - 1</t>
  </si>
  <si>
    <t>(9.22543660845221 / 9.09090909090909) - 1</t>
  </si>
  <si>
    <t>(9.22543660845221 / 8.8105139688633) - 1</t>
  </si>
  <si>
    <t>(0.597253699506732 / 0.563215331381421) - 1</t>
  </si>
  <si>
    <t>(0.597253699506732 / 0.573180485203946) - 1</t>
  </si>
  <si>
    <t>(0.597253699506732 / 0.562486670931968) - 1</t>
  </si>
  <si>
    <t>(13.6248500199973 / 7.2132020228906) - 1</t>
  </si>
  <si>
    <t>(13.6248500199973 / 9.27752599306852) - 1</t>
  </si>
  <si>
    <t>(13.6248500199973 / 11.5696310513969) - 1</t>
  </si>
  <si>
    <t>(8.99880015997867 / 9.47525059984004) - 1</t>
  </si>
  <si>
    <t>(8.99880015997867 / 10.529963744935) - 1</t>
  </si>
  <si>
    <t>(1.81309158778829 / 1.46393398988555) - 1</t>
  </si>
  <si>
    <t>(1.81309158778829 / 1.65822447347374) - 1</t>
  </si>
  <si>
    <t>(1.81309158778829 / 1.61015141821284) - 1</t>
  </si>
  <si>
    <t>(62.1250499933342 / 40.9901517167953) - 1</t>
  </si>
  <si>
    <t>(62.1250499933342 / 54.3854972007465) - 1</t>
  </si>
  <si>
    <t>(62.1250499933342 / 55.9287694604393) - 1</t>
  </si>
  <si>
    <t>(5.7272363684842 / 4.44503593292521) - 1</t>
  </si>
  <si>
    <t>(5.7272363684842 / 5.39056251666222) - 1</t>
  </si>
  <si>
    <t>(5.7272363684842 / 4.9530816805289) - 1</t>
  </si>
  <si>
    <t>(1.91174510065325 / 1.11791322863987) - 1</t>
  </si>
  <si>
    <t>(1.91174510065325 / 1.67422020794455) - 1</t>
  </si>
  <si>
    <t>(1.91174510065325 / 1.47686073789721) - 1</t>
  </si>
  <si>
    <t>(36.2085055325957 / 21.8259249401118) - 1</t>
  </si>
  <si>
    <t>(36.2085055325957 / 27.9925353239136) - 1</t>
  </si>
  <si>
    <t>(36.2085055325957 / 31.0833866496055) - 1</t>
  </si>
  <si>
    <t>(8.66551126516464 / 4.39180196965664) - 1</t>
  </si>
  <si>
    <t>(8.66551126516464 / 5.65715809117569) - 1</t>
  </si>
  <si>
    <t>(8.66551126516464 / 6.02473875026658) - 1</t>
  </si>
  <si>
    <t>(4.86335155312625 / 5.5842427468725) - 1</t>
  </si>
  <si>
    <t>(4.86335155312625 / 5.11863503065849) - 1</t>
  </si>
  <si>
    <t>(4.86335155312625 / 5.58221369161868) - 1</t>
  </si>
  <si>
    <t>(24.9566724436742 / 24.872040946897) - 1</t>
  </si>
  <si>
    <t>(50.1266497800293 / 38.2219856268299) - 1</t>
  </si>
  <si>
    <t>(50.1266497800293 / 35.8837643295121) - 1</t>
  </si>
  <si>
    <t>(50.1266497800293 / 46.0119428449563) - 1</t>
  </si>
  <si>
    <t>(3.46087188374883 / 3.93931328187384) - 1</t>
  </si>
  <si>
    <t>(3.46087188374883 / 4.38283124500133) - 1</t>
  </si>
  <si>
    <t>(3.46087188374883 / 3.83343996587759) - 1</t>
  </si>
  <si>
    <t>(0.526596453806159 / 0.641828845641162) - 1</t>
  </si>
  <si>
    <t>(0.526596453806159 / 0.553156323309874) - 1</t>
  </si>
  <si>
    <t>(6.80586938175483E-02 / 0.081677103185407) - 1</t>
  </si>
  <si>
    <t>(6.80586938175483E-02 / 7.86801339468024E-02) - 1</t>
  </si>
  <si>
    <t>(6.80586938175483E-02 / 7.10629492485297E-02) - 1</t>
  </si>
  <si>
    <t>(41.754432742301 / 40.4578120841097) - 1</t>
  </si>
  <si>
    <t>(41.754432742301 / 29.3788323113836) - 1</t>
  </si>
  <si>
    <t>(41.754432742301 / 36.1484325015995) - 1</t>
  </si>
  <si>
    <t>(88.521530462605 / 70.2155975512377) - 1</t>
  </si>
  <si>
    <t>(88.521530462605 / 63.1298320447881) - 1</t>
  </si>
  <si>
    <t>(88.521530462605 / 72.9899765408403) - 1</t>
  </si>
  <si>
    <t>(30.2892947606986 / 12.6829917487357) - 1</t>
  </si>
  <si>
    <t>(30.2892947606986 / 17.7286057051453) - 1</t>
  </si>
  <si>
    <t>(30.2892947606986 / 20.3134996801024) - 1</t>
  </si>
  <si>
    <t>(9.65204639381416 / 10.6467926537131) - 1</t>
  </si>
  <si>
    <t>(9.65204639381416 / 10.7171420954412) - 1</t>
  </si>
  <si>
    <t>(9.65204639381416 / 10.1567498400512) - 1</t>
  </si>
  <si>
    <t>(63.8581522463672 / 28.6931062017567) - 1</t>
  </si>
  <si>
    <t>(63.8581522463672 / 40.7091442282058) - 1</t>
  </si>
  <si>
    <t>(63.8581522463672 / 47.3448496481126) - 1</t>
  </si>
  <si>
    <t>(1.11185175309959 / 0.344956081980303) - 1</t>
  </si>
  <si>
    <t>(1.11185175309959 / 0.536523593708345) - 1</t>
  </si>
  <si>
    <t>(1.11185175309959 / 0.76508850501173) - 1</t>
  </si>
  <si>
    <t>(285.295293960805 / 113.388341762044) - 1</t>
  </si>
  <si>
    <t>(285.295293960805 / 189.549453479072) - 1</t>
  </si>
  <si>
    <t>(285.295293960805 / 219.023245894647) - 1</t>
  </si>
  <si>
    <t>(4.65463884815358 / 4.29492121373436) - 1</t>
  </si>
  <si>
    <t>(4.65463884815358 / 4.53275979738736) - 1</t>
  </si>
  <si>
    <t>(4.65463884815358 / 4.34197910002133) - 1</t>
  </si>
  <si>
    <t>(4.87934942007732 / 5.05722651051371) - 1</t>
  </si>
  <si>
    <t>(4.87934942007732 / 5.32124766728872) - 1</t>
  </si>
  <si>
    <t>(4.87934942007732 / 4.87843889955214) - 1</t>
  </si>
  <si>
    <t>(25.9965337954939 / 15.7306361458611) - 1</t>
  </si>
  <si>
    <t>(25.9965337954939 / 34.1242335377233) - 1</t>
  </si>
  <si>
    <t>(25.9965337954939 / 40.7869481765835) - 1</t>
  </si>
  <si>
    <t>(14.7980269297427 / 10.7133351077988) - 1</t>
  </si>
  <si>
    <t>(14.7980269297427 / 11.7835243934951) - 1</t>
  </si>
  <si>
    <t>(14.7980269297427 / 12.7825762422691) - 1</t>
  </si>
  <si>
    <t>(26.1031862418344 / 27.6711452335253) - 1</t>
  </si>
  <si>
    <t>(4.74603386215171 / 3.94463667820069) - 1</t>
  </si>
  <si>
    <t>(4.74603386215171 / 5.71580911756865) - 1</t>
  </si>
  <si>
    <t>(4.74603386215171 / 4.45724034975475) - 1</t>
  </si>
  <si>
    <t>(4.61805092654313 / 4.00319403779611) - 1</t>
  </si>
  <si>
    <t>(4.61805092654313 / 4.7187416688883) - 1</t>
  </si>
  <si>
    <t>(4.61805092654313 / 4.58519940285775) - 1</t>
  </si>
  <si>
    <t>(14.638048260232 / 10.0479105669417) - 1</t>
  </si>
  <si>
    <t>(14.638048260232 / 14.5027992535324) - 1</t>
  </si>
  <si>
    <t>(14.638048260232 / 12.8092343783323) - 1</t>
  </si>
  <si>
    <t>(0.874550059992001 / 0.763907372903913) - 1</t>
  </si>
  <si>
    <t>(0.874550059992001 / 0.885097307384697) - 1</t>
  </si>
  <si>
    <t>(0.874550059992001 / 0.821070590744295) - 1</t>
  </si>
  <si>
    <t>(15.9712038394881 / 17.6219674753399) - 1</t>
  </si>
  <si>
    <t>(15.9712038394881 / 16.6879931755172) - 1</t>
  </si>
  <si>
    <t>(3.33288894814025 / 0.532339632685653) - 1</t>
  </si>
  <si>
    <t>(3.33288894814025 / 4.88936283657691) - 1</t>
  </si>
  <si>
    <t>(3.33288894814025 / 4.37193431435274) - 1</t>
  </si>
  <si>
    <t>(2.04506065857886 / 1.6103273888741) - 1</t>
  </si>
  <si>
    <t>(2.04506065857886 / 1.94614769394828) - 1</t>
  </si>
  <si>
    <t>(2.04506065857886 / 2.02068671358499) - 1</t>
  </si>
  <si>
    <t>(17.0643914144781 / 18.2884564116236) - 1</t>
  </si>
  <si>
    <t>(17.0643914144781 / 16.7946257197697) - 1</t>
  </si>
  <si>
    <t>(9.75869884015465 / 5.56827255789194) - 1</t>
  </si>
  <si>
    <t>(9.75869884015465 / 5.4118901626233) - 1</t>
  </si>
  <si>
    <t>(9.75869884015465 / 7.67754318618042) - 1</t>
  </si>
  <si>
    <t>(3.37732728969471 / 3.39810114453021) - 1</t>
  </si>
  <si>
    <t>(3.37732728969471 / 3.45241268994935) - 1</t>
  </si>
  <si>
    <t>(3.37732728969471 / 3.40779830454255) - 1</t>
  </si>
  <si>
    <t>(4.23410211971737 / 2.29704551503859) - 1</t>
  </si>
  <si>
    <t>(4.23410211971737 / 3.7643295121301) - 1</t>
  </si>
  <si>
    <t>(4.23410211971737 / 4.22798037961186) - 1</t>
  </si>
  <si>
    <t>(9.77203039594721 / 8.55735959542188) - 1</t>
  </si>
  <si>
    <t>(9.77203039594721 / 8.90429218874967) - 1</t>
  </si>
  <si>
    <t>(9.77203039594721 / 8.53060354020047) - 1</t>
  </si>
  <si>
    <t>(13.7315024663378 / 16.2356704878699) - 1</t>
  </si>
  <si>
    <t>(13.7315024663378 / 16.9812326722116) - 1</t>
  </si>
  <si>
    <t>(11.9984002133049 / 11.3741378758797) - 1</t>
  </si>
  <si>
    <t>(1.1358485535262 / 0.791855203619909) - 1</t>
  </si>
  <si>
    <t>(1.1358485535262 / 1.33297787256732) - 1</t>
  </si>
  <si>
    <t>(1.1358485535262 / 1.00767754318618) - 1</t>
  </si>
  <si>
    <t>(7.47900279962672 / 5.31274953420282) - 1</t>
  </si>
  <si>
    <t>(7.47900279962672 / 6.11570247933884) - 1</t>
  </si>
  <si>
    <t>(7.47900279962672 / 6.10471315845596) - 1</t>
  </si>
  <si>
    <t>(8.66551126516464 / 8.83683790258185) - 1</t>
  </si>
  <si>
    <t>(8.66551126516464 / 5.83844308184484) - 1</t>
  </si>
  <si>
    <t>(8.66551126516464 / 7.06440605672851) - 1</t>
  </si>
  <si>
    <t>(40.2612984935342 / 31.2983204478806) - 1</t>
  </si>
  <si>
    <t>(40.2612984935342 / 28.4175730432928) - 1</t>
  </si>
  <si>
    <t>(4.22876949740035 / 4.01384083044983) - 1</t>
  </si>
  <si>
    <t>(4.22876949740035 / 3.86563583044521) - 1</t>
  </si>
  <si>
    <t>(4.22876949740035 / 4.04137342716997) - 1</t>
  </si>
  <si>
    <t>(4.38341554459405 / 3.52941176470588) - 1</t>
  </si>
  <si>
    <t>(4.38341554459405 / 4.0415889096241) - 1</t>
  </si>
  <si>
    <t>(4.38341554459405 / 4.0467050543826) - 1</t>
  </si>
  <si>
    <t>(1.26649780029329 / 2.29172211871174) - 1</t>
  </si>
  <si>
    <t>(1.26649780029329 / 1.11436950146628) - 1</t>
  </si>
  <si>
    <t>(1.26649780029329 / 0.975687779910429) - 1</t>
  </si>
  <si>
    <t>(1.87708305559259 / 2.07612456747405) - 1</t>
  </si>
  <si>
    <t>(1.87708305559259 / 1.91415622500667) - 1</t>
  </si>
  <si>
    <t>(1.87708305559259 / 1.87140115163148) - 1</t>
  </si>
  <si>
    <t>(3.97280362618318 / 3.67846686185787) - 1</t>
  </si>
  <si>
    <t>(3.97280362618318 / 3.68968275126633) - 1</t>
  </si>
  <si>
    <t>(3.97280362618318 / 3.66282789507358) - 1</t>
  </si>
  <si>
    <t>(8.0655912544994 / 10.6467926537131) - 1</t>
  </si>
  <si>
    <t>(8.0655912544994 / 9.19754732071448) - 1</t>
  </si>
  <si>
    <t>(8.0655912544994 / 8.61057794838985) - 1</t>
  </si>
  <si>
    <t>(1.73310225303293 / 1.91642267766835) - 1</t>
  </si>
  <si>
    <t>(1.73310225303293 / 1.9168221807518) - 1</t>
  </si>
  <si>
    <t>(1.73310225303293 / 1.66879931755172) - 1</t>
  </si>
  <si>
    <t>(1.59978669510732 / 0.405642800106468) - 1</t>
  </si>
  <si>
    <t>(1.59978669510732 / 0.813116502266062) - 1</t>
  </si>
  <si>
    <t>(1.59978669510732 / 1.43953934740883) - 1</t>
  </si>
  <si>
    <t>(6.22139234768698 / 5.33162694604393) - 1</t>
  </si>
  <si>
    <t>(4.55939208105586 / 3.32712270428533) - 1</t>
  </si>
  <si>
    <t>(4.55939208105586 / 3.72700613169821) - 1</t>
  </si>
  <si>
    <t>(4.55939208105586 / 3.58818511409682) - 1</t>
  </si>
  <si>
    <t>(58.1789094787362 / 25.8184721852542) - 1</t>
  </si>
  <si>
    <t>(58.1789094787362 / 36.5769128232471) - 1</t>
  </si>
  <si>
    <t>(58.1789094787362 / 49.5841330774152) - 1</t>
  </si>
  <si>
    <t>(7.71897080389281 / 6.52116050039925) - 1</t>
  </si>
  <si>
    <t>(7.71897080389281 / 7.99786723540389) - 1</t>
  </si>
  <si>
    <t>(7.71897080389281 / 7.46427809767541) - 1</t>
  </si>
  <si>
    <t>(1.88241567790961 / 1.26208836837903) - 1</t>
  </si>
  <si>
    <t>(1.88241567790961 / 1.86883497733938) - 1</t>
  </si>
  <si>
    <t>(1.88241567790961 / 1.95137555982086) - 1</t>
  </si>
  <si>
    <t>(5.17264364751366 / 3.36970987490019) - 1</t>
  </si>
  <si>
    <t>(5.17264364751366 / 5.56118368435084) - 1</t>
  </si>
  <si>
    <t>(5.17264364751366 / 4.36660268714012) - 1</t>
  </si>
  <si>
    <t>(21.6504466071191 / 22.1274326846174) - 1</t>
  </si>
  <si>
    <t>(21.6504466071191 / 22.6594156536575) - 1</t>
  </si>
  <si>
    <t>(1.14384748700173 / 1.53825646494268) - 1</t>
  </si>
  <si>
    <t>(1.14384748700173 / 1.38089144806995) - 1</t>
  </si>
  <si>
    <t>(4.62338354886015 / 6.33484162895928) - 1</t>
  </si>
  <si>
    <t>(4.62338354886015 / 6.15302585977073) - 1</t>
  </si>
  <si>
    <t>(4.62338354886015 / 5.25698443164854) - 1</t>
  </si>
  <si>
    <t>(19.9973336888415 / 22.2607304718742) - 1</t>
  </si>
  <si>
    <t>(19.9973336888415 / 20.233525271913) - 1</t>
  </si>
  <si>
    <t>(11.9984002133049 / 8.26457279744477) - 1</t>
  </si>
  <si>
    <t>(11.9984002133049 / 8.890962410024) - 1</t>
  </si>
  <si>
    <t>(11.9984002133049 / 8.89048837705268) - 1</t>
  </si>
  <si>
    <t>(6.1858418877483 / 2.62975778546713) - 1</t>
  </si>
  <si>
    <t>(6.1858418877483 / 5.03332444681418) - 1</t>
  </si>
  <si>
    <t>(6.1858418877483 / 5.42759650245255) - 1</t>
  </si>
  <si>
    <t>(2.58632182375683 / 1.5916955017301) - 1</t>
  </si>
  <si>
    <t>(2.58632182375683 / 2.01279658757665) - 1</t>
  </si>
  <si>
    <t>(2.58632182375683 / 2.69247174237577) - 1</t>
  </si>
  <si>
    <t>(13.5981869084122 / 15.3846153846154) - 1</t>
  </si>
  <si>
    <t>(13.5981869084122 / 15.4358837643295) - 1</t>
  </si>
  <si>
    <t>(13.5981869084122 / 12.2627425890382) - 1</t>
  </si>
  <si>
    <t>(1.24250099986668 / 1.1578387010913) - 1</t>
  </si>
  <si>
    <t>(1.24250099986668 / 1.3623033857638) - 1</t>
  </si>
  <si>
    <t>(1.24250099986668 / 1.46353166986564) - 1</t>
  </si>
  <si>
    <t>(3.27956272497 / 3.33244468141829) - 1</t>
  </si>
  <si>
    <t>(3.27956272497 / 3.2043079547878) - 1</t>
  </si>
  <si>
    <t>(33.222237035062 / 26.6169816342827) - 1</t>
  </si>
  <si>
    <t>(33.222237035062 / 27.0327912556652) - 1</t>
  </si>
  <si>
    <t>(33.222237035062 / 28.7907869481766) - 1</t>
  </si>
  <si>
    <t>(1.61311825089988 / 1.94836305562949) - 1</t>
  </si>
  <si>
    <t>(1.61311825089988 / 1.68488403092509) - 1</t>
  </si>
  <si>
    <t>(1.61311825089988 / 1.59948816378759) - 1</t>
  </si>
  <si>
    <t>(8.13224903346221 / 8.26402217956921) - 1</t>
  </si>
  <si>
    <t>(22.8769497400347 / 23.6736870167955) - 1</t>
  </si>
  <si>
    <t>(22.8769497400347 / 21.6197483471956) - 1</t>
  </si>
  <si>
    <t>(1.49846687108386 / 2.02289060420548) - 1</t>
  </si>
  <si>
    <t>(1.49846687108386 / 1.60757131431618) - 1</t>
  </si>
  <si>
    <t>(1.49846687108386 / 1.51151631477927) - 1</t>
  </si>
  <si>
    <t>(18.58418877483 / 9.15624141602342) - 1</t>
  </si>
  <si>
    <t>(18.58418877483 / 15.3203588376433) - 1</t>
  </si>
  <si>
    <t>(18.58418877483 / 15.8349328214971) - 1</t>
  </si>
  <si>
    <t>(37.9682708972137 / 48.496140537663) - 1</t>
  </si>
  <si>
    <t>(37.9682708972137 / 39.5094641428952) - 1</t>
  </si>
  <si>
    <t>(37.9682708972137 / 34.7088931541907) - 1</t>
  </si>
  <si>
    <t>(2.81029196107186 / 3.36438647857333) - 1</t>
  </si>
  <si>
    <t>(2.81029196107186 / 3.26846174353506) - 1</t>
  </si>
  <si>
    <t>(2.81029196107186 / 3.03369588398379) - 1</t>
  </si>
  <si>
    <t>(9.69204106119184 / 8.58397657705616) - 1</t>
  </si>
  <si>
    <t>(9.69204106119184 / 8.78432418021861) - 1</t>
  </si>
  <si>
    <t>(9.69204106119184 / 8.67722328854767) - 1</t>
  </si>
  <si>
    <t>(21.2504999333422 / 17.0614852275752) - 1</t>
  </si>
  <si>
    <t>(21.2504999333422 / 18.9016262330045) - 1</t>
  </si>
  <si>
    <t>(21.2504999333422 / 20.5267647686074) - 1</t>
  </si>
  <si>
    <t>(16.7977602986269 / 19.6965664093692) - 1</t>
  </si>
  <si>
    <t>(16.7977602986269 / 17.0621167688616) - 1</t>
  </si>
  <si>
    <t>(16.7977602986269 / 18.127532522926) - 1</t>
  </si>
  <si>
    <t>(18.5041994400747 / 11.6050039925472) - 1</t>
  </si>
  <si>
    <t>(18.5041994400747 / 12.0767795254599) - 1</t>
  </si>
  <si>
    <t>(18.5041994400747 / 15.8882490936234) - 1</t>
  </si>
  <si>
    <t>(72.6836421810425 / 57.7588501463934) - 1</t>
  </si>
  <si>
    <t>(72.6836421810425 / 64.5161290322581) - 1</t>
  </si>
  <si>
    <t>(72.6836421810425 / 66.3787587971849) - 1</t>
  </si>
  <si>
    <t>(45.3806159178776 / 25.04657971786) - 1</t>
  </si>
  <si>
    <t>(45.3806159178776 / 26.019728072514) - 1</t>
  </si>
  <si>
    <t>(45.3806159178776 / 31.0300703774792) - 1</t>
  </si>
  <si>
    <t>(1.41314491401147 / 1.18445568272558) - 1</t>
  </si>
  <si>
    <t>(1.41314491401147 / 1.00106638229805) - 1</t>
  </si>
  <si>
    <t>(1.41314491401147 / 1.09165067178503) - 1</t>
  </si>
  <si>
    <t>(22.077056392481 / 14.9055097151983) - 1</t>
  </si>
  <si>
    <t>(22.077056392481 / 16.9288189816049) - 1</t>
  </si>
  <si>
    <t>(22.077056392481 / 17.4077628492216) - 1</t>
  </si>
  <si>
    <t>(6.79909345420611 / 5.75459142933191) - 1</t>
  </si>
  <si>
    <t>(6.79909345420611 / 6.30765129298854) - 1</t>
  </si>
  <si>
    <t>(6.79909345420611 / 6.21134570270847) - 1</t>
  </si>
  <si>
    <t>(3.46620450606586 / 3.07692307692308) - 1</t>
  </si>
  <si>
    <t>(3.46620450606586 / 3.39109570781125) - 1</t>
  </si>
  <si>
    <t>(3.46620450606586 / 3.21497120921305) - 1</t>
  </si>
  <si>
    <t>(56.2591654446074 / 21.187117380889) - 1</t>
  </si>
  <si>
    <t>(56.2591654446074 / 31.9914689416156) - 1</t>
  </si>
  <si>
    <t>(56.2591654446074 / 42.9195990616336) - 1</t>
  </si>
  <si>
    <t>(5.34862018397547 / 4.65264838967261) - 1</t>
  </si>
  <si>
    <t>(5.34862018397547 / 5.0653159157558) - 1</t>
  </si>
  <si>
    <t>(5.34862018397547 / 4.84111750906377) - 1</t>
  </si>
  <si>
    <t>(11.4651379816025 / 14.1070002661698) - 1</t>
  </si>
  <si>
    <t>(11.4651379816025 / 14.9026926153026) - 1</t>
  </si>
  <si>
    <t>(11.4651379816025 / 10.9298357858819) - 1</t>
  </si>
  <si>
    <t>(3.83948806825757 / 3.90825978174075) - 1</t>
  </si>
  <si>
    <t>(3.83948806825757 / 3.88163156491602) - 1</t>
  </si>
  <si>
    <t>(3.83948806825757 / 4.10535295372148) - 1</t>
  </si>
  <si>
    <t>(3.19957339021464 / 2.16928400319404) - 1</t>
  </si>
  <si>
    <t>(3.19957339021464 / 2.82324713409757) - 1</t>
  </si>
  <si>
    <t>(3.19957339021464 / 3.06568564725954) - 1</t>
  </si>
  <si>
    <t>(2.67697640314625 / 2.93851477242481) - 1</t>
  </si>
  <si>
    <t>(2.67697640314625 / 2.93788323113836) - 1</t>
  </si>
  <si>
    <t>(2.67697640314625 / 2.83642567711666) - 1</t>
  </si>
  <si>
    <t>(8.73216904412745 / 7.81083386649606) - 1</t>
  </si>
  <si>
    <t>(43.4342087721637 / 34.990669154892) - 1</t>
  </si>
  <si>
    <t>(43.4342087721637 / 37.3880358285349) - 1</t>
  </si>
  <si>
    <t>(4.17944274096787 / 2.55523023689114) - 1</t>
  </si>
  <si>
    <t>(4.17944274096787 / 3.05251932817915) - 1</t>
  </si>
  <si>
    <t>(4.17944274096787 / 3.1190019193858) - 1</t>
  </si>
  <si>
    <t>(19.0641247833622 / 17.9418821647561) - 1</t>
  </si>
  <si>
    <t>(19.0641247833622 / 18.6606952441885) - 1</t>
  </si>
  <si>
    <t>(15.6779096120517 / 17.5938248602608) - 1</t>
  </si>
  <si>
    <t>(15.6779096120517 / 17.5153292455345) - 1</t>
  </si>
  <si>
    <t>(15.6779096120517 / 16.8212838558328) - 1</t>
  </si>
  <si>
    <t>(2.35701906412478 / 2.61378759648656) - 1</t>
  </si>
  <si>
    <t>(2.35701906412478 / 2.78325779792055) - 1</t>
  </si>
  <si>
    <t>(2.35701906412478 / 2.82043079547878) - 1</t>
  </si>
  <si>
    <t>(32.3690174643381 / 31.9403779611392) - 1</t>
  </si>
  <si>
    <t>(32.3690174643381 / 29.8587043455079) - 1</t>
  </si>
  <si>
    <t>(32.3690174643381 / 32.469609724888) - 1</t>
  </si>
  <si>
    <t>(1.37848286895081 / 2.12669683257919) - 1</t>
  </si>
  <si>
    <t>(1.37848286895081 / 1.6395627832578) - 1</t>
  </si>
  <si>
    <t>(1.37848286895081 / 1.40488377052676) - 1</t>
  </si>
  <si>
    <t>(7.2123716837755 / 6.78733031674208) - 1</t>
  </si>
  <si>
    <t>(7.2123716837755 / 7.53132498000533) - 1</t>
  </si>
  <si>
    <t>(7.2123716837755 / 7.01108978460226) - 1</t>
  </si>
  <si>
    <t>(8.22556992401013 / 7.90524354538195) - 1</t>
  </si>
  <si>
    <t>(8.22556992401013 / 7.62463343108505) - 1</t>
  </si>
  <si>
    <t>(8.22556992401013 / 7.67754318618042) - 1</t>
  </si>
  <si>
    <t>(2.28236235168644 / 2.42746872504658) - 1</t>
  </si>
  <si>
    <t>(2.28236235168644 / 2.30605171954146) - 1</t>
  </si>
  <si>
    <t>(2.28236235168644 / 2.30859458306675) - 1</t>
  </si>
  <si>
    <t>(31.035861885082 / 13.2685653446899) - 1</t>
  </si>
  <si>
    <t>(31.035861885082 / 18.1284990669155) - 1</t>
  </si>
  <si>
    <t>(31.035861885082 / 23.4325015994882) - 1</t>
  </si>
  <si>
    <t>(7.79896013864818 / 8.09156241682193) - 1</t>
  </si>
  <si>
    <t>(7.79896013864818 / 8.77099440149294) - 1</t>
  </si>
  <si>
    <t>(7.79896013864818 / 8.78385583280017) - 1</t>
  </si>
  <si>
    <t>(0.495171843754166 / 0.321801556835146) - 1</t>
  </si>
  <si>
    <t>(6.87908278896147 / 6.93111537641288) - 1</t>
  </si>
  <si>
    <t>(0.898546860418611 / 0.895661431993612) - 1</t>
  </si>
  <si>
    <t>(0.898546860418611 / 0.890429218874967) - 1</t>
  </si>
  <si>
    <t>(0.898546860418611 / 0.853060354020047) - 1</t>
  </si>
  <si>
    <t>(8.41221170510599 / 9.50226244343891) - 1</t>
  </si>
  <si>
    <t>(8.41221170510599 / 9.62410023993602) - 1</t>
  </si>
  <si>
    <t>(8.41221170510599 / 8.78385583280017) - 1</t>
  </si>
  <si>
    <t>(72.2037061725103 / 40.253785455321) - 1</t>
  </si>
  <si>
    <t>(6.81242500999867 / 3.91269630023955) - 1</t>
  </si>
  <si>
    <t>(6.81242500999867 / 8.06451612903226) - 1</t>
  </si>
  <si>
    <t>(6.81242500999867 / 4.96374493495415) - 1</t>
  </si>
  <si>
    <t>(8.45220637248367 / 6.36145861059356) - 1</t>
  </si>
  <si>
    <t>(8.45220637248367 / 7.65129298853639) - 1</t>
  </si>
  <si>
    <t>(8.45220637248367 / 7.70420132224355) - 1</t>
  </si>
  <si>
    <t>(4.41007865617918 / 3.08756986957679) - 1</t>
  </si>
  <si>
    <t>(4.41007865617918 / 3.64702745934418) - 1</t>
  </si>
  <si>
    <t>(4.41007865617918 / 3.96673064619322) - 1</t>
  </si>
  <si>
    <t>(13.544860685242 / 11.1081533138142) - 1</t>
  </si>
  <si>
    <t>(13.544860685242 / 10.6371634230872) - 1</t>
  </si>
  <si>
    <t>(13.544860685242 / 11.3696950309234) - 1</t>
  </si>
  <si>
    <t>(8.43887481669111 / 7.63423396326856) - 1</t>
  </si>
  <si>
    <t>(8.43887481669111 / 9.14422820581178) - 1</t>
  </si>
  <si>
    <t>(8.43887481669111 / 8.8105139688633) - 1</t>
  </si>
  <si>
    <t>(24.9833355552593 / 20.6813947298376) - 1</t>
  </si>
  <si>
    <t>(24.9833355552593 / 25.5398560383898) - 1</t>
  </si>
  <si>
    <t>(24.9833355552593 / 23.8323736404351) - 1</t>
  </si>
  <si>
    <t>(19.8373547526996 / 7.8596140537663) - 1</t>
  </si>
  <si>
    <t>(19.8373547526996 / 13.6420759797387) - 1</t>
  </si>
  <si>
    <t>(19.8373547526996 / 14.3953932075069) - 1</t>
  </si>
  <si>
    <t>(10.1453139581389 / 9.12962470055896) - 1</t>
  </si>
  <si>
    <t>(10.1453139581389 / 9.07757931218342) - 1</t>
  </si>
  <si>
    <t>(10.1453139581389 / 9.75687779910429) - 1</t>
  </si>
  <si>
    <t>(3.9994667377683 / 2.77881288261911) - 1</t>
  </si>
  <si>
    <t>(3.9994667377683 / 3.24180218608371) - 1</t>
  </si>
  <si>
    <t>(3.9994667377683 / 2.83109404990403) - 1</t>
  </si>
  <si>
    <t>(15.2512998266898 / 15.2126931062018) - 1</t>
  </si>
  <si>
    <t>(15.2512998266898 / 15.237026926153) - 1</t>
  </si>
  <si>
    <t>(15.2512998266898 / 15.2484538281083) - 1</t>
  </si>
  <si>
    <t>(12.4250099986668 / 14.3199361192441) - 1</t>
  </si>
  <si>
    <t>(12.4250099986668 / 13.9962676619568) - 1</t>
  </si>
  <si>
    <t>(12.4250099986668 / 13.8888888888889) - 1</t>
  </si>
  <si>
    <t>(6.46313824823357 / 6.36678200692042) - 1</t>
  </si>
  <si>
    <t>(6.46313824823357 / 6.14236203679019) - 1</t>
  </si>
  <si>
    <t>(6.46313824823357 / 5.69417786308381) - 1</t>
  </si>
  <si>
    <t>(1.39448073590188 / 0.771892467394197) - 1</t>
  </si>
  <si>
    <t>(1.39448073590188 / 1.28232471340976) - 1</t>
  </si>
  <si>
    <t>(1.39448073590188 / 1.07698869695031) - 1</t>
  </si>
  <si>
    <t>(10.9585388614851 / 7.35959542187916) - 1</t>
  </si>
  <si>
    <t>(10.9585388614851 / 8.18448413756332) - 1</t>
  </si>
  <si>
    <t>(10.9585388614851 / 9.02377905736831) - 1</t>
  </si>
  <si>
    <t>(5.29529396080523 / 6.03673143465531) - 1</t>
  </si>
  <si>
    <t>(5.29529396080523 / 5.22527326046388) - 1</t>
  </si>
  <si>
    <t>(5.29529396080523 / 5.05438259756878) - 1</t>
  </si>
  <si>
    <t>(4.32475669910679 / 2.47005589566143) - 1</t>
  </si>
  <si>
    <t>(4.32475669910679 / 3.2951213009864) - 1</t>
  </si>
  <si>
    <t>(4.32475669910679 / 3.78545532096396) - 1</t>
  </si>
  <si>
    <t>(40.1224380749233 / 41.5629574128294) - 1</t>
  </si>
  <si>
    <t>(40.1224380749233 / 40.7538691015729) - 1</t>
  </si>
  <si>
    <t>(40.1224380749233 / 37.2495971955641) - 1</t>
  </si>
  <si>
    <t>(9.79622450339955 / 8.2808387010913) - 1</t>
  </si>
  <si>
    <t>(9.79622450339955 / 9.36836576912823) - 1</t>
  </si>
  <si>
    <t>(9.79622450339955 / 8.76756451268927) - 1</t>
  </si>
  <si>
    <t>(0.737235035328623 / 0.855735959542188) - 1</t>
  </si>
  <si>
    <t>(0.737235035328623 / 0.819781391628899) - 1</t>
  </si>
  <si>
    <t>(0.737235035328623 / 0.723768394113884) - 1</t>
  </si>
  <si>
    <t>(5.67924276763098 / 6.22837370242214) - 1</t>
  </si>
  <si>
    <t>(5.67924276763098 / 6.40895761130365) - 1</t>
  </si>
  <si>
    <t>(5.67924276763098 / 5.69950949029644) - 1</t>
  </si>
  <si>
    <t>(2.58632182375683 / 3.11418685121107) - 1</t>
  </si>
  <si>
    <t>(2.58632182375683 / 3.34310850439883) - 1</t>
  </si>
  <si>
    <t>(2.58632182375683 / 2.87374706760503) - 1</t>
  </si>
  <si>
    <t>(3.46620450606586 / 3.75366568914956) - 1</t>
  </si>
  <si>
    <t>(3.46620450606586 / 3.46555768820644) - 1</t>
  </si>
  <si>
    <t>(7.37235035328623 / 5.83976577056162) - 1</t>
  </si>
  <si>
    <t>(7.37235035328623 / 5.83311117035457) - 1</t>
  </si>
  <si>
    <t>(7.37235035328623 / 5.84879505224995) - 1</t>
  </si>
  <si>
    <t>(15.8645513931476 / 14.5328719723183) - 1</t>
  </si>
  <si>
    <t>(15.8645513931476 / 15.5425219941349) - 1</t>
  </si>
  <si>
    <t>(15.8645513931476 / 14.7952655150352) - 1</t>
  </si>
  <si>
    <t>(13.0891638448207 / 6.55745621506521) - 1</t>
  </si>
  <si>
    <t>(13.0891638448207 / 9.76709224206878) - 1</t>
  </si>
  <si>
    <t>(13.0891638448207 / 9.93621427809768) - 1</t>
  </si>
  <si>
    <t>(10.4252766297827 / 6.44663295182326) - 1</t>
  </si>
  <si>
    <t>(10.4252766297827 / 9.1842175419888) - 1</t>
  </si>
  <si>
    <t>(10.4252766297827 / 9.70356152697804) - 1</t>
  </si>
  <si>
    <t>(4.66604452739635 / 4.49826989619377) - 1</t>
  </si>
  <si>
    <t>(4.66604452739635 / 4.55878432418022) - 1</t>
  </si>
  <si>
    <t>(4.66604452739635 / 4.10535295372148) - 1</t>
  </si>
  <si>
    <t>(5.46060525263298 / 4.81767367580516) - 1</t>
  </si>
  <si>
    <t>(5.46060525263298 / 4.54278858970941) - 1</t>
  </si>
  <si>
    <t>(5.46060525263298 / 5.31030070377479) - 1</t>
  </si>
  <si>
    <t>(5.43927476336488 / 3.19403779611392) - 1</t>
  </si>
  <si>
    <t>(5.43927476336488 / 3.40175953079179) - 1</t>
  </si>
  <si>
    <t>(5.43927476336488 / 3.70014928556195) - 1</t>
  </si>
  <si>
    <t>(6.47913611518464 / 3.89140271493213) - 1</t>
  </si>
  <si>
    <t>(6.47913611518464 / 5.03332444681418) - 1</t>
  </si>
  <si>
    <t>(6.47913611518464 / 4.83045425463852) - 1</t>
  </si>
  <si>
    <t>(64.5247300359952 / 49.6672877295715) - 1</t>
  </si>
  <si>
    <t>(64.5247300359952 / 43.9882697947214) - 1</t>
  </si>
  <si>
    <t>(64.5247300359952 / 43.0262316058861) - 1</t>
  </si>
  <si>
    <t>(9.9453406212505 / 5.2914559488954) - 1</t>
  </si>
  <si>
    <t>(9.9453406212505 / 9.69074913356438) - 1</t>
  </si>
  <si>
    <t>(9.9453406212505 / 9.27703134996801) - 1</t>
  </si>
  <si>
    <t>(61.0585255299293 / 37.6896459941443) - 1</t>
  </si>
  <si>
    <t>(61.0585255299293 / 51.1863503065849) - 1</t>
  </si>
  <si>
    <t>(61.0585255299293 / 48.3578588185114) - 1</t>
  </si>
  <si>
    <t>(11.4118117584322 / 10.2209209475645) - 1</t>
  </si>
  <si>
    <t>(11.4118117584322 / 10.2505998400427) - 1</t>
  </si>
  <si>
    <t>(11.4118117584322 / 10.4899765408403) - 1</t>
  </si>
  <si>
    <t>(1.76509798693508 / 2.50731966994943) - 1</t>
  </si>
  <si>
    <t>(1.76509798693508 / 2.17275393228472) - 1</t>
  </si>
  <si>
    <t>(1.76509798693508 / 1.96737044145873) - 1</t>
  </si>
  <si>
    <t>(13.8648180242634 / 10.3273888741017) - 1</t>
  </si>
  <si>
    <t>(13.8648180242634 / 12.7965875766462) - 1</t>
  </si>
  <si>
    <t>(13.8648180242634 / 11.9161868202175) - 1</t>
  </si>
  <si>
    <t>(101.853086255166 / 63.933989885547) - 1</t>
  </si>
  <si>
    <t>(101.853086255166 / 85.5771794188217) - 1</t>
  </si>
  <si>
    <t>(101.853086255166 / 89.6246534442312) - 1</t>
  </si>
  <si>
    <t>(57.7398445540595 / 26.7578120841097) - 1</t>
  </si>
  <si>
    <t>(57.7398445540595 / 36.4730149293522) - 1</t>
  </si>
  <si>
    <t>(57.7398445540595 / 36.8236910855193) - 1</t>
  </si>
  <si>
    <t>(14.2647646980403 / 11.9244075059888) - 1</t>
  </si>
  <si>
    <t>(14.2647646980403 / 12.2633964276193) - 1</t>
  </si>
  <si>
    <t>(14.2647646980403 / 12.1827681808488) - 1</t>
  </si>
  <si>
    <t>(2.35168644180776 / 2.72025552302369) - 1</t>
  </si>
  <si>
    <t>(2.35168644180776 / 2.14609437483338) - 1</t>
  </si>
  <si>
    <t>(2.35168644180776 / 2.38057155043719) - 1</t>
  </si>
  <si>
    <t>(8.94547393680842 / 5.61085972850679) - 1</t>
  </si>
  <si>
    <t>(8.94547393680842 / 6.93148493735004) - 1</t>
  </si>
  <si>
    <t>(8.94547393680842 / 6.66453401578162) - 1</t>
  </si>
  <si>
    <t>(3.72750299960005 / 1.90843758317807) - 1</t>
  </si>
  <si>
    <t>(3.72750299960005 / 2.39136230338576) - 1</t>
  </si>
  <si>
    <t>(3.72750299960005 / 2.58583919812327) - 1</t>
  </si>
  <si>
    <t>(4.57005732568991 / 5.38195368645196) - 1</t>
  </si>
  <si>
    <t>(4.57005732568991 / 4.90535857104772) - 1</t>
  </si>
  <si>
    <t>(4.57005732568991 / 4.9744081893794) - 1</t>
  </si>
  <si>
    <t>(10.5585921877083 / 13.2552568538728) - 1</t>
  </si>
  <si>
    <t>(10.5585921877083 / 12.0501199680085) - 1</t>
  </si>
  <si>
    <t>(10.5585921877083 / 11.4629985071444) - 1</t>
  </si>
  <si>
    <t>(19.7307025729903 / 9.40466648922012) - 1</t>
  </si>
  <si>
    <t>(19.7307025729903 / 13.6852391362303) - 1</t>
  </si>
  <si>
    <t>(19.7307025729903 / 10.6632544252506) - 1</t>
  </si>
  <si>
    <t>(8.6121850419944 / 7.17327655043918) - 1</t>
  </si>
  <si>
    <t>(8.6121850419944 / 7.03812316715543) - 1</t>
  </si>
  <si>
    <t>(8.6121850419944 / 8.11740243122201) - 1</t>
  </si>
  <si>
    <t>(5.06599120117318 / 4.47165291455949) - 1</t>
  </si>
  <si>
    <t>(5.06599120117318 / 4.47347374033591) - 1</t>
  </si>
  <si>
    <t>(5.06599120117318 / 4.54787801236938) - 1</t>
  </si>
  <si>
    <t>(3.59952006399147 / 3.93931328187384) - 1</t>
  </si>
  <si>
    <t>(3.59952006399147 / 3.92428685683818) - 1</t>
  </si>
  <si>
    <t>(3.59952006399147 / 3.75879718490083) - 1</t>
  </si>
  <si>
    <t>(8.58552193040928 / 7.33297844024488) - 1</t>
  </si>
  <si>
    <t>(8.58552193040928 / 7.30471874166889) - 1</t>
  </si>
  <si>
    <t>(8.58552193040928 / 7.06440605672851) - 1</t>
  </si>
  <si>
    <t>(3.91947740301293 / 4.24476124567474) - 1</t>
  </si>
  <si>
    <t>(3.91947740301293 / 4.30818448413756) - 1</t>
  </si>
  <si>
    <t>(3.91947740301293 / 3.84410322030284) - 1</t>
  </si>
  <si>
    <t>(2.96493800826556 / 2.79478307159968) - 1</t>
  </si>
  <si>
    <t>(2.96493800826556 / 2.93788323113836) - 1</t>
  </si>
  <si>
    <t>(2.96493800826556 / 2.93772659415654) - 1</t>
  </si>
  <si>
    <t>(44.2607652313025 / 34.3908291122367) - 1</t>
  </si>
  <si>
    <t>(44.2607652313025 / 35.8818511409682) - 1</t>
  </si>
  <si>
    <t>(38.9281429142781 / 21.0052344956082) - 1</t>
  </si>
  <si>
    <t>(38.9281429142781 / 31.7248733671021) - 1</t>
  </si>
  <si>
    <t>(38.9281429142781 / 33.8025165280444) - 1</t>
  </si>
  <si>
    <t>(21.5437941607786 / 19.3015195947747) - 1</t>
  </si>
  <si>
    <t>(21.5437941607786 / 19.3271486457667) - 1</t>
  </si>
  <si>
    <t>(4.39941341154513 / 2.08677136012776) - 1</t>
  </si>
  <si>
    <t>(4.39941341154513 / 3.67368701679552) - 1</t>
  </si>
  <si>
    <t>(4.39941341154513 / 3.75879718490083) - 1</t>
  </si>
  <si>
    <t>(9.06545793894147 / 6.93372371573064) - 1</t>
  </si>
  <si>
    <t>(9.06545793894147 / 12.5566515595841) - 1</t>
  </si>
  <si>
    <t>(9.06545793894147 / 7.15770953294946) - 1</t>
  </si>
  <si>
    <t>(10.8652179709372 / 8.58397657705616) - 1</t>
  </si>
  <si>
    <t>(10.8652179709372 / 9.13089842708611) - 1</t>
  </si>
  <si>
    <t>(10.8652179709372 / 9.89016847941992) - 1</t>
  </si>
  <si>
    <t>(7.2790294627383 / 5.74926776683524) - 1</t>
  </si>
  <si>
    <t>(7.2790294627383 / 6.38762996534258) - 1</t>
  </si>
  <si>
    <t>(7.2790294627383 / 5.82213691618682) - 1</t>
  </si>
  <si>
    <t>(19.2507665644581 / 13.1088634548842) - 1</t>
  </si>
  <si>
    <t>(19.2507665644581 / 16.6355638496401) - 1</t>
  </si>
  <si>
    <t>(19.2507665644581 / 16.1814885903178) - 1</t>
  </si>
  <si>
    <t>(19.7307025729903 / 10.3806228373702) - 1</t>
  </si>
  <si>
    <t>(19.7307025729903 / 12.1167688616369) - 1</t>
  </si>
  <si>
    <t>(19.7307025729903 / 13.9688632970783) - 1</t>
  </si>
  <si>
    <t>(3.60485268630849 / 3.40697364918818) - 1</t>
  </si>
  <si>
    <t>(3.60485268630849 / 3.41668888296454) - 1</t>
  </si>
  <si>
    <t>(3.60485268630849 / 3.36958839837919) - 1</t>
  </si>
  <si>
    <t>(11.2518330889215 / 9.16289592760181) - 1</t>
  </si>
  <si>
    <t>(11.2518330889215 / 8.95761130365236) - 1</t>
  </si>
  <si>
    <t>(11.2518330889215 / 10.3433567924931) - 1</t>
  </si>
  <si>
    <t>(19.3574190107986 / 20.6547777482034) - 1</t>
  </si>
  <si>
    <t>(19.3574190107986 / 17.1954145561184) - 1</t>
  </si>
  <si>
    <t>(19.3574190107986 / 17.1944977607166) - 1</t>
  </si>
  <si>
    <t>(12.5931926409812 / 49.90684056428) - 1</t>
  </si>
  <si>
    <t>(12.5931926409812 / 28.9666344974673) - 1</t>
  </si>
  <si>
    <t>(12.5931926409812 / 12.9394489763276) - 1</t>
  </si>
  <si>
    <t>(1.202506332489 / 0.958211338834176) - 1</t>
  </si>
  <si>
    <t>(1.202506332489 / 1.33031191682218) - 1</t>
  </si>
  <si>
    <t>(1.202506332489 / 1.27692471742376) - 1</t>
  </si>
  <si>
    <t>(4.09545393947474 / 18.6318871439979) - 1</t>
  </si>
  <si>
    <t>(4.09545393947474 / 4.89469474806718) - 1</t>
  </si>
  <si>
    <t>(4.09545393947474 / 4.54254638515675) - 1</t>
  </si>
  <si>
    <t>(0.183975469937342 / 0.197498003726377) - 1</t>
  </si>
  <si>
    <t>(0.183975469937342 / 0.191948813649693) - 1</t>
  </si>
  <si>
    <t>(0.183975469937342 / 0.162614629985071) - 1</t>
  </si>
  <si>
    <t>(4.33008932142381 / 4.15757253127495) - 1</t>
  </si>
  <si>
    <t>(4.33008932142381 / 4.47880565182618) - 1</t>
  </si>
  <si>
    <t>(4.33008932142381 / 4.4892301130305) - 1</t>
  </si>
  <si>
    <t>(2.26636448473537 / 2.06015437849348) - 1</t>
  </si>
  <si>
    <t>(2.26636448473537 / 2.5326579578779) - 1</t>
  </si>
  <si>
    <t>(2.26636448473537 / 2.36990829601194) - 1</t>
  </si>
  <si>
    <t>(24.9300093320891 / 19.6965664093692) - 1</t>
  </si>
  <si>
    <t>(24.9300093320891 / 19.861370301253) - 1</t>
  </si>
  <si>
    <t>(24.9300093320891 / 22.0462785242056) - 1</t>
  </si>
  <si>
    <t>(24.6100519930676 / 15.1716795315411) - 1</t>
  </si>
  <si>
    <t>(24.6100519930676 / 18.5283924286857) - 1</t>
  </si>
  <si>
    <t>(24.6100519930676 / 20.3134996801024) - 1</t>
  </si>
  <si>
    <t>(6.45780562591654 / 6.39795265515035) - 1</t>
  </si>
  <si>
    <t>(8.51886415144647 / 6.5158371040724) - 1</t>
  </si>
  <si>
    <t>(8.51886415144647 / 7.51799520127966) - 1</t>
  </si>
  <si>
    <t>(8.51886415144647 / 7.94412454681169) - 1</t>
  </si>
  <si>
    <t>(1.99973336888415 / 1.69279164000853) - 1</t>
  </si>
  <si>
    <t>(11.3984802026396 / 8.65051903114187) - 1</t>
  </si>
  <si>
    <t>(11.3984802026396 / 11.7302052785924) - 1</t>
  </si>
  <si>
    <t>(11.3984802026396 / 10.9431648539134) - 1</t>
  </si>
  <si>
    <t>(1.70377283028929 / 1.62097418152781) - 1</t>
  </si>
  <si>
    <t>(1.70377283028929 / 1.76486270327913) - 1</t>
  </si>
  <si>
    <t>(1.70377283028929 / 1.61548304542546) - 1</t>
  </si>
  <si>
    <t>(5.84455405945874 / 3.5027947830716) - 1</t>
  </si>
  <si>
    <t>(5.84455405945874 / 4.5961077046121) - 1</t>
  </si>
  <si>
    <t>(5.84455405945874 / 4.94775005331627) - 1</t>
  </si>
  <si>
    <t>(0.77589654712705 / 0.897879425073197) - 1</t>
  </si>
  <si>
    <t>(0.77589654712705 / 0.763796320981072) - 1</t>
  </si>
  <si>
    <t>(0.77589654712705 / 0.679782469609725) - 1</t>
  </si>
  <si>
    <t>(5.67391014531396 / 4.26404045781208) - 1</t>
  </si>
  <si>
    <t>(5.67391014531396 / 4.69208211143695) - 1</t>
  </si>
  <si>
    <t>(5.67391014531396 / 4.75047984644914) - 1</t>
  </si>
  <si>
    <t>(9.26543127582989 / 8.06494543518765) - 1</t>
  </si>
  <si>
    <t>(9.26543127582989 / 8.97094108237803) - 1</t>
  </si>
  <si>
    <t>(9.26543127582989 / 9.18372787374707) - 1</t>
  </si>
  <si>
    <t>(8.43887481669111 / 8.91668884748469) - 1</t>
  </si>
  <si>
    <t>(8.43887481669111 / 9.1842175419888) - 1</t>
  </si>
  <si>
    <t>(8.43887481669111 / 9.42365109831521) - 1</t>
  </si>
  <si>
    <t>(10.4252766297827 / 8.46420015970189) - 1</t>
  </si>
  <si>
    <t>(10.4252766297827 / 9.99733404425487) - 1</t>
  </si>
  <si>
    <t>(10.4252766297827 / 9.81019407123054) - 1</t>
  </si>
  <si>
    <t>(7.33235568590855 / 4.20548309821666) - 1</t>
  </si>
  <si>
    <t>(7.33235568590855 / 6.40362569981338) - 1</t>
  </si>
  <si>
    <t>(7.33235568590855 / 6.37129451908723) - 1</t>
  </si>
  <si>
    <t>(11.7320819112628 / 11.7161496471841) - 1</t>
  </si>
  <si>
    <t>(11.7320819112628 / 12.7959053103007) - 1</t>
  </si>
  <si>
    <t>(11.7320819112628 / 11.7374022994638) - 1</t>
  </si>
  <si>
    <t>(3.52495733788396 / 3.35507921714818) - 1</t>
  </si>
  <si>
    <t>(3.52495733788396 / 3.6041799957347) - 1</t>
  </si>
  <si>
    <t>(3.52495733788396 / 3.53189105556593) - 1</t>
  </si>
  <si>
    <t>(8.26578498293515 / 7.76194914125949) - 1</t>
  </si>
  <si>
    <t>(8.26578498293515 / 7.79750479846449) - 1</t>
  </si>
  <si>
    <t>(8.26578498293515 / 7.77602902339478) - 1</t>
  </si>
  <si>
    <t>(1.51094976535836 / 1.13078578085475) - 1</t>
  </si>
  <si>
    <t>(1.51094976535836 / 1.62792333120068) - 1</t>
  </si>
  <si>
    <t>(1.51094976535836 / 1.60055459225865) - 1</t>
  </si>
  <si>
    <t>(67.7505908703072 / 36.6727599520703) - 1</t>
  </si>
  <si>
    <t>(67.7505908703072 / 51.0814582000427) - 1</t>
  </si>
  <si>
    <t>(67.7505908703072 / 67.6215789473684) - 1</t>
  </si>
  <si>
    <t>(5.25277303754266 / 6.0927788299944) - 1</t>
  </si>
  <si>
    <t>(1.34652303754266 / 0.748899747037678) - 1</t>
  </si>
  <si>
    <t>(1.34652303754266 / 1.29825122627426) - 1</t>
  </si>
  <si>
    <t>(1.34652303754266 / 1.0136847440446) - 1</t>
  </si>
  <si>
    <t>(10.2655716723549 / 12.5282918386367) - 1</t>
  </si>
  <si>
    <t>(10.2655716723549 / 10.8498613776925) - 1</t>
  </si>
  <si>
    <t>(10.2655716723549 / 10.6303518553098) - 1</t>
  </si>
  <si>
    <t>(5.18344709897611 / 6.90986553055518) - 1</t>
  </si>
  <si>
    <t>(5.18344709897611 / 4.94775005331627) - 1</t>
  </si>
  <si>
    <t>(5.18344709897611 / 4.73764238269267) - 1</t>
  </si>
  <si>
    <t>(17.1181740614334 / 13.0075888696578) - 1</t>
  </si>
  <si>
    <t>(17.1181740614334 / 13.2624226914054) - 1</t>
  </si>
  <si>
    <t>(17.1181740614334 / 15.7387894470083) - 1</t>
  </si>
  <si>
    <t>(7.53113641211604 / 4.2996458527493) - 1</t>
  </si>
  <si>
    <t>(7.53113641211604 / 6.0004563872894) - 1</t>
  </si>
  <si>
    <t>(7.53113641211604 / 6.13196601488516) - 1</t>
  </si>
  <si>
    <t>(3.11433447098976 / 3.44561310078551) - 1</t>
  </si>
  <si>
    <t>(3.11433447098976 / 3.15099168266155) - 1</t>
  </si>
  <si>
    <t>(3.11433447098976 / 3.2597967295329) - 1</t>
  </si>
  <si>
    <t>(0.765251706484642 / 0.789508720543203) - 1</t>
  </si>
  <si>
    <t>(0.765251706484642 / 0.773085945830668) - 1</t>
  </si>
  <si>
    <t>(0.765251706484642 / 0.69624136367274) - 1</t>
  </si>
  <si>
    <t>(9.42566126279863 / 4.40420716282785) - 1</t>
  </si>
  <si>
    <t>(9.42566126279863 / 5.01172957986778) - 1</t>
  </si>
  <si>
    <t>(9.42566126279863 / 6.13012511003815) - 1</t>
  </si>
  <si>
    <t>(15.4650170648464 / 14.3131644255093) - 1</t>
  </si>
  <si>
    <t>(15.4650170648464 / 13.7289400725101) - 1</t>
  </si>
  <si>
    <t>(15.4650170648464 / 13.6313922159682) - 1</t>
  </si>
  <si>
    <t>(38.3959044368601 / 29.6099054719744) - 1</t>
  </si>
  <si>
    <t>(38.3959044368601 / 36.1484325015995) - 1</t>
  </si>
  <si>
    <t>(38.3959044368601 / 35.4256142129272) - 1</t>
  </si>
  <si>
    <t>(13.0652730375427 / 16.2761283450939) - 1</t>
  </si>
  <si>
    <t>(13.0652730375427 / 14.4553742802303) - 1</t>
  </si>
  <si>
    <t>(13.0652730375427 / 13.8447995305039) - 1</t>
  </si>
  <si>
    <t>(23.9707764505119 / 19.3050193050193) - 1</t>
  </si>
  <si>
    <t>(23.9707764505119 / 18.0208999786735) - 1</t>
  </si>
  <si>
    <t>(23.9707764505119 / 23.1013417984901) - 1</t>
  </si>
  <si>
    <t>(20.2111774744027 / 10.5658367727333) - 1</t>
  </si>
  <si>
    <t>(20.2111774744027 / 15.1631477927063) - 1</t>
  </si>
  <si>
    <t>(20.2111774744027 / 18.6731400218742) - 1</t>
  </si>
  <si>
    <t>(2.31175341296928 / 2.5455997869791) - 1</t>
  </si>
  <si>
    <t>(2.31175341296928 / 2.11665600341224) - 1</t>
  </si>
  <si>
    <t>(2.31175341296928 / 2.36615359991464) - 1</t>
  </si>
  <si>
    <t>(8.71906996587031 / 9.33034762209426) - 1</t>
  </si>
  <si>
    <t>(8.71906996587031 / 9.01645903913357) - 1</t>
  </si>
  <si>
    <t>(6.8792662116041 / 3.36040473971508) - 1</t>
  </si>
  <si>
    <t>(6.8792662116041 / 6.29132011089785) - 1</t>
  </si>
  <si>
    <t>(6.8792662116041 / 6.69565449355777) - 1</t>
  </si>
  <si>
    <t>(9.21235068259386 / 5.85807482359206) - 1</t>
  </si>
  <si>
    <t>(9.21235068259386 / 6.73117935593943) - 1</t>
  </si>
  <si>
    <t>(9.21235068259386 / 6.28484541307653) - 1</t>
  </si>
  <si>
    <t>(6.607295221843 / 4.59592597523632) - 1</t>
  </si>
  <si>
    <t>(6.607295221843 / 5.84879505224995) - 1</t>
  </si>
  <si>
    <t>(6.607295221843 / 5.31917731480246) - 1</t>
  </si>
  <si>
    <t>(9.30567406143345 / 4.04384662495007) - 1</t>
  </si>
  <si>
    <t>(9.30567406143345 / 5.19833653230966) - 1</t>
  </si>
  <si>
    <t>(9.30567406143345 / 7.29586256568944) - 1</t>
  </si>
  <si>
    <t>(5.07881825938567E-02 / 4.74586606310744E-02) - 1</t>
  </si>
  <si>
    <t>(5.07881825938567E-02 / 5.44041906589891E-02) - 1</t>
  </si>
  <si>
    <t>(5.07881825938567E-02 / 5.08112145543788E-02) - 1</t>
  </si>
  <si>
    <t>(30.5034129692833 / 20.8227932365863) - 1</t>
  </si>
  <si>
    <t>(30.5034129692833 / 24.7387502665814) - 1</t>
  </si>
  <si>
    <t>(30.5034129692833 / 28.5432283191506) - 1</t>
  </si>
  <si>
    <t>(34.4363267918089 / 18.8922913060844) - 1</t>
  </si>
  <si>
    <t>(34.4363267918089 / 27.9510556621881) - 1</t>
  </si>
  <si>
    <t>(34.4363267918089 / 34.6520126977352) - 1</t>
  </si>
  <si>
    <t>(4.6027090443686 / 3.6474504060711) - 1</t>
  </si>
  <si>
    <t>(4.6027090443686 / 4.90403071017275) - 1</t>
  </si>
  <si>
    <t>(4.6027090443686 / 4.35030810681036) - 1</t>
  </si>
  <si>
    <t>(16.7982081911263 / 11.1303421648249) - 1</t>
  </si>
  <si>
    <t>(16.7982081911263 / 12.7959053103007) - 1</t>
  </si>
  <si>
    <t>(16.7982081911263 / 12.6977352148745) - 1</t>
  </si>
  <si>
    <t>(19.86454778157 / 29.0240979896152) - 1</t>
  </si>
  <si>
    <t>(19.86454778157 / 21.8063552996375) - 1</t>
  </si>
  <si>
    <t>(19.86454778157 / 22.0076293114947) - 1</t>
  </si>
  <si>
    <t>(9.52431740614334 / 6.30541871921182) - 1</t>
  </si>
  <si>
    <t>(9.52431740614334 / 7.06973768394114) - 1</t>
  </si>
  <si>
    <t>(9.52431740614334 / 8.23752234107824) - 1</t>
  </si>
  <si>
    <t>(5.09279010238908 / 4.21248835041938) - 1</t>
  </si>
  <si>
    <t>(5.09279010238908 / 5.07037747920665) - 1</t>
  </si>
  <si>
    <t>(5.09279010238908 / 4.47621842238643) - 1</t>
  </si>
  <si>
    <t>(4.68216723549488 / 3.71455199041406) - 1</t>
  </si>
  <si>
    <t>(4.68216723549488 / 4.26530177010024) - 1</t>
  </si>
  <si>
    <t>(4.68216723549488 / 4.41753141088911) - 1</t>
  </si>
  <si>
    <t>(14.5051194539249 / 13.9794967381174) - 1</t>
  </si>
  <si>
    <t>(14.5051194539249 / 12.9425250586479) - 1</t>
  </si>
  <si>
    <t>(14.5051194539249 / 12.7377490863499) - 1</t>
  </si>
  <si>
    <t>(0.38595883105802 / 0.42604180535215) - 1</t>
  </si>
  <si>
    <t>(0.38595883105802 / 0.39520686713585) - 1</t>
  </si>
  <si>
    <t>(0.38595883105802 / 0.376130391869181) - 1</t>
  </si>
  <si>
    <t>(4.20221843003413 / 2.90240979896152) - 1</t>
  </si>
  <si>
    <t>(4.20221843003413 / 3.57752185967157) - 1</t>
  </si>
  <si>
    <t>(4.20221843003413 / 3.6225891642436) - 1</t>
  </si>
  <si>
    <t>(15.7316552901024 / 14.8315803488217) - 1</t>
  </si>
  <si>
    <t>(15.7316552901024 / 16.6346769033909) - 1</t>
  </si>
  <si>
    <t>(15.7316552901024 / 15.0985675034012) - 1</t>
  </si>
  <si>
    <t>(35.1962457337884 / 32.1497120921305) - 1</t>
  </si>
  <si>
    <t>(35.1962457337884 / 31.9577453517219) - 1</t>
  </si>
  <si>
    <t>(8.51909129692833 / 7.76269106623629) - 1</t>
  </si>
  <si>
    <t>(1.35985494880546 / 1.57283002772446) - 1</t>
  </si>
  <si>
    <t>(1.35985494880546 / 1.37380958732361) - 1</t>
  </si>
  <si>
    <t>(11.918728668942 / 19.5979230461989) - 1</t>
  </si>
  <si>
    <t>(11.918728668942 / 17.8876092983579) - 1</t>
  </si>
  <si>
    <t>(11.918728668942 / 12.0441753141089) - 1</t>
  </si>
  <si>
    <t>(23.9441126279863 / 17.8671282119558) - 1</t>
  </si>
  <si>
    <t>(23.9441126279863 / 18.127532522926) - 1</t>
  </si>
  <si>
    <t>(23.9441126279863 / 24.1683783711687) - 1</t>
  </si>
  <si>
    <t>(14.3451365187713 / 18.6073789720623) - 1</t>
  </si>
  <si>
    <t>(14.3451365187713 / 14.9385120174994) - 1</t>
  </si>
  <si>
    <t>(2.76237201365188 / 2.23671947809879) - 1</t>
  </si>
  <si>
    <t>(2.76237201365188 / 2.16464064832587) - 1</t>
  </si>
  <si>
    <t>(2.76237201365188 / 2.36081841705124) - 1</t>
  </si>
  <si>
    <t>(11.4254479522184 / 9.87884436160298) - 1</t>
  </si>
  <si>
    <t>(11.4254479522184 / 11.809554275965) - 1</t>
  </si>
  <si>
    <t>(11.4254479522184 / 10.6837036839438) - 1</t>
  </si>
  <si>
    <t>(0.68526023890785 / 0.585807482359207) - 1</t>
  </si>
  <si>
    <t>(0.68526023890785 / 0.554489230113031) - 1</t>
  </si>
  <si>
    <t>(0.68526023890785 / 0.581534932109798) - 1</t>
  </si>
  <si>
    <t>(3.46629692832764 / 2.550925309546) - 1</t>
  </si>
  <si>
    <t>(3.46629692832764 / 3.1616549370868) - 1</t>
  </si>
  <si>
    <t>(3.46629692832764 / 3.25446154666951) - 1</t>
  </si>
  <si>
    <t>(3.37504719496587 / 3.58348475569165) - 1</t>
  </si>
  <si>
    <t>(3.37504719496587 / 3.27480352953721) - 1</t>
  </si>
  <si>
    <t>(3.37504719496587 / 3.29121482113799) - 1</t>
  </si>
  <si>
    <t>(5.8127133105802 / 5.61310078551458) - 1</t>
  </si>
  <si>
    <t>(5.8127133105802 / 5.4382597568778) - 1</t>
  </si>
  <si>
    <t>(5.8127133105802 / 4.8550164056873) - 1</t>
  </si>
  <si>
    <t>(1.57849829351536 / 1.51244840900013) - 1</t>
  </si>
  <si>
    <t>(1.57849829351536 / 1.61281723181915) - 1</t>
  </si>
  <si>
    <t>(1.57849829351536 / 1.65390668765172) - 1</t>
  </si>
  <si>
    <t>(5.64939739761092 / 5.09253095459992) - 1</t>
  </si>
  <si>
    <t>(5.64939739761092 / 4.77847088931542) - 1</t>
  </si>
  <si>
    <t>(5.64939739761092 / 5.10176861311921) - 1</t>
  </si>
  <si>
    <t>(1.94379266211604 / 2.11955798162695) - 1</t>
  </si>
  <si>
    <t>(1.94379266211604 / 1.68212838558328) - 1</t>
  </si>
  <si>
    <t>(1.94379266211604 / 1.84063808787046) - 1</t>
  </si>
  <si>
    <t>(3.99424061433447 / 2.88110770869392) - 1</t>
  </si>
  <si>
    <t>(3.99424061433447 / 3.53486884197057) - 1</t>
  </si>
  <si>
    <t>(3.99424061433447 / 3.8466668445061) - 1</t>
  </si>
  <si>
    <t>(8.8257252559727 / 9.53268539475436) - 1</t>
  </si>
  <si>
    <t>(8.8257252559727 / 8.85050117295799) - 1</t>
  </si>
  <si>
    <t>(8.8257252559727 / 9.21652839651079) - 1</t>
  </si>
  <si>
    <t>(5.62606655290102 / 5.3947543602716) - 1</t>
  </si>
  <si>
    <t>(5.62606655290102 / 5.28897419492429) - 1</t>
  </si>
  <si>
    <t>(5.62606655290102 / 5.59127164083549) - 1</t>
  </si>
  <si>
    <t>(3.00412382679181 / 0.736697110904007) - 1</t>
  </si>
  <si>
    <t>(3.00412382679181 / 1.48219209852847) - 1</t>
  </si>
  <si>
    <t>(3.00412382679181 / 2.29057166484381) - 1</t>
  </si>
  <si>
    <t>(11.0654863481229 / 10.3847690054587) - 1</t>
  </si>
  <si>
    <t>(11.0654863481229 / 9.99680102367243) - 1</t>
  </si>
  <si>
    <t>(11.0654863481229 / 10.1501853976045) - 1</t>
  </si>
  <si>
    <t>(5.74338737201365 / 4.16988416988417) - 1</t>
  </si>
  <si>
    <t>(5.74338737201365 / 5.06504585199403) - 1</t>
  </si>
  <si>
    <t>(5.74338737201365 / 4.76965347987302) - 1</t>
  </si>
  <si>
    <t>(12.118707337884 / 12.8044388721423) - 1</t>
  </si>
  <si>
    <t>(6.32999146757679 / 4.78764478764479) - 1</t>
  </si>
  <si>
    <t>(6.32999146757679 / 5.78481552569844) - 1</t>
  </si>
  <si>
    <t>(6.32999146757679 / 5.59660682369888) - 1</t>
  </si>
  <si>
    <t>(5.08745733788396 / 15.3108773798429) - 1</t>
  </si>
  <si>
    <t>(5.08745733788396 / 5.10769886969503) - 1</t>
  </si>
  <si>
    <t>(5.08745733788396 / 4.73764238269267) - 1</t>
  </si>
  <si>
    <t>(40.9556313993174 / 16.2428438290507) - 1</t>
  </si>
  <si>
    <t>(40.9556313993174 / 22.9259970142888) - 1</t>
  </si>
  <si>
    <t>(40.9556313993174 / 31.7443380371862) - 1</t>
  </si>
  <si>
    <t>(21.6243600682594 / 15.8966848622021) - 1</t>
  </si>
  <si>
    <t>(21.6243600682594 / 18.7406696523779) - 1</t>
  </si>
  <si>
    <t>(21.6243600682594 / 18.5397604502894) - 1</t>
  </si>
  <si>
    <t>(5.49274744027304 / 5.0737589030864) - 1</t>
  </si>
  <si>
    <t>(6.8392704778157 / 4.32964984689123) - 1</t>
  </si>
  <si>
    <t>(6.8392704778157 / 3.94007251013009) - 1</t>
  </si>
  <si>
    <t>(6.8392704778157 / 4.00138714754448) - 1</t>
  </si>
  <si>
    <t>(0.850575938566553 / 0.65237651444548) - 1</t>
  </si>
  <si>
    <t>(0.850575938566553 / 0.607805502239283) - 1</t>
  </si>
  <si>
    <t>(0.850575938566553 / 0.578867340678102) - 1</t>
  </si>
  <si>
    <t>(1.86646757679181 / 1.63493542803888) - 1</t>
  </si>
  <si>
    <t>(1.86646757679181 / 1.68746001279591) - 1</t>
  </si>
  <si>
    <t>(1.86646757679181 / 1.69125296769547) - 1</t>
  </si>
  <si>
    <t>(46.6616894197952 / 38.0774863533484) - 1</t>
  </si>
  <si>
    <t>(46.6616894197952 / 35.4553209639582) - 1</t>
  </si>
  <si>
    <t>(46.6616894197952 / 35.4789660415611) - 1</t>
  </si>
  <si>
    <t>(1.64249146757679 / 1.69085341499135) - 1</t>
  </si>
  <si>
    <t>(1.64249146757679 / 1.6021539773939) - 1</t>
  </si>
  <si>
    <t>(1.64249146757679 / 1.69392055912716) - 1</t>
  </si>
  <si>
    <t>(10.9001706484642 / 8.08414325655705) - 1</t>
  </si>
  <si>
    <t>(10.9001706484642 / 9.13840904243975) - 1</t>
  </si>
  <si>
    <t>(10.9001706484642 / 9.54997732547283) - 1</t>
  </si>
  <si>
    <t>(4.20221843003413 / 3.8045533217947) - 1</t>
  </si>
  <si>
    <t>(4.20221843003413 / 3.5828534868842) - 1</t>
  </si>
  <si>
    <t>(4.20221843003413 / 4.01205751327127) - 1</t>
  </si>
  <si>
    <t>(4.84659689633106 / 4.58325043269871) - 1</t>
  </si>
  <si>
    <t>(4.84659689633106 / 4.6399160268714) - 1</t>
  </si>
  <si>
    <t>(4.84659689633106 / 5.15747139008189) - 1</t>
  </si>
  <si>
    <t>(9.22568259385666 / 8.94687791239515) - 1</t>
  </si>
  <si>
    <t>(9.22568259385666 / 8.94380464917893) - 1</t>
  </si>
  <si>
    <t>(9.22568259385666 / 8.76303785312242) - 1</t>
  </si>
  <si>
    <t>(0.68259385665529 / 0.580481959792305) - 1</t>
  </si>
  <si>
    <t>(0.68259385665529 / 0.562486670931968) - 1</t>
  </si>
  <si>
    <t>(0.68259385665529 / 0.56552938351962) - 1</t>
  </si>
  <si>
    <t>(13.3319112627986 / 7.28265211023832) - 1</t>
  </si>
  <si>
    <t>(13.3319112627986 / 8.82384303689486) - 1</t>
  </si>
  <si>
    <t>(13.3319112627986 / 11.990823485475) - 1</t>
  </si>
  <si>
    <t>(9.31011785409556 / 10.0963030222341) - 1</t>
  </si>
  <si>
    <t>(9.31011785409556 / 9.75243468756665) - 1</t>
  </si>
  <si>
    <t>(9.31011785409556 / 9.23653506548937) - 1</t>
  </si>
  <si>
    <t>(1.81313993174061 / 1.58168020236986) - 1</t>
  </si>
  <si>
    <t>(1.81313993174061 / 1.63414374066965) - 1</t>
  </si>
  <si>
    <t>(1.81313993174061 / 1.61922799903967) - 1</t>
  </si>
  <si>
    <t>(62.0733788395904 / 45.0006656903209) - 1</t>
  </si>
  <si>
    <t>(62.0733788395904 / 51.3435700575816) - 1</t>
  </si>
  <si>
    <t>(62.0733788395904 / 56.552938351962) - 1</t>
  </si>
  <si>
    <t>(5.89803754266212 / 4.55332179470111) - 1</t>
  </si>
  <si>
    <t>(5.89803754266212 / 5.21433141394754) - 1</t>
  </si>
  <si>
    <t>(5.89803754266212 / 5.05775335449623) - 1</t>
  </si>
  <si>
    <t>(1.9464590443686 / 1.19824257755292) - 1</t>
  </si>
  <si>
    <t>(1.9464590443686 / 1.75943698016635) - 1</t>
  </si>
  <si>
    <t>(1.9464590443686 / 1.5205271160669) - 1</t>
  </si>
  <si>
    <t>(35.1962457337884 / 22.5269604579949) - 1</t>
  </si>
  <si>
    <t>(35.1962457337884 / 26.6581360631265) - 1</t>
  </si>
  <si>
    <t>(35.1962457337884 / 33.344892896204) - 1</t>
  </si>
  <si>
    <t>(8.89238481228669 / 4.47876447876448) - 1</t>
  </si>
  <si>
    <t>(8.89238481228669 / 5.39027511196417) - 1</t>
  </si>
  <si>
    <t>(8.89238481228669 / 7.06911729399525) - 1</t>
  </si>
  <si>
    <t>(4.94880546075085 / 5.46931167620823) - 1</t>
  </si>
  <si>
    <t>(4.94880546075085 / 4.9104286628279) - 1</t>
  </si>
  <si>
    <t>(4.94880546075085 / 5.64995865233281) - 1</t>
  </si>
  <si>
    <t>(25.9438993174061 / 24.675220743191) - 1</t>
  </si>
  <si>
    <t>(48.794795221843 / 39.0360804153908) - 1</t>
  </si>
  <si>
    <t>(48.794795221843 / 37.4280230326296) - 1</t>
  </si>
  <si>
    <t>(48.794795221843 / 45.3490543388375) - 1</t>
  </si>
  <si>
    <t>(3.65294368600683 / 4.13793103448276) - 1</t>
  </si>
  <si>
    <t>(3.65294368600683 / 4.19065898912348) - 1</t>
  </si>
  <si>
    <t>(3.65294368600683 / 3.65460026142396) - 1</t>
  </si>
  <si>
    <t>(0.563273250853242 / 0.670452121987631) - 1</t>
  </si>
  <si>
    <t>(0.563273250853242 / 0.596873582842052) - 1</t>
  </si>
  <si>
    <t>(6.80586938175483E-02 / 0.081685999019768) - 1</t>
  </si>
  <si>
    <t>(6.80586938175483E-02 / 7.86822760686088E-02) - 1</t>
  </si>
  <si>
    <t>(6.80586938175483E-02 / 7.07964601769912E-02) - 1</t>
  </si>
  <si>
    <t>(40.0490614334471 / 41.9651178271868) - 1</t>
  </si>
  <si>
    <t>(40.0490614334471 / 27.9910428662828) - 1</t>
  </si>
  <si>
    <t>(40.0490614334471 / 36.1191879851682) - 1</t>
  </si>
  <si>
    <t>(88.3639078498293 / 73.2259352949008) - 1</t>
  </si>
  <si>
    <t>(88.3639078498293 / 62.0601407549584) - 1</t>
  </si>
  <si>
    <t>(88.3639078498293 / 75.3327820311041) - 1</t>
  </si>
  <si>
    <t>(30.7700511945392 / 12.7279989348955) - 1</t>
  </si>
  <si>
    <t>(30.7700511945392 / 17.0078908082747) - 1</t>
  </si>
  <si>
    <t>(30.7700511945392 / 21.047296396084) - 1</t>
  </si>
  <si>
    <t>(9.63897184300341 / 10.664358940221) - 1</t>
  </si>
  <si>
    <t>(9.63897184300341 / 10.4633184047771) - 1</t>
  </si>
  <si>
    <t>(9.63897184300341 / 10.1901992690799) - 1</t>
  </si>
  <si>
    <t>(64.6597696245734 / 29.2903741179603) - 1</t>
  </si>
  <si>
    <t>(64.6597696245734 / 43.9859245041587) - 1</t>
  </si>
  <si>
    <t>(64.6597696245734 / 49.7505802011364) - 1</t>
  </si>
  <si>
    <t>(1.06388651877133 / 0.365330848089469) - 1</t>
  </si>
  <si>
    <t>(1.06388651877133 / 0.537827895073577) - 1</t>
  </si>
  <si>
    <t>(1.06388651877133 / 0.757595966601755) - 1</t>
  </si>
  <si>
    <t>(274.690699658703 / 116.628944215151) - 1</t>
  </si>
  <si>
    <t>(274.690699658703 / 189.326082320324) - 1</t>
  </si>
  <si>
    <t>(274.690699658703 / 215.274628537893) - 1</t>
  </si>
  <si>
    <t>(4.78759119027304 / 4.71764931433897) - 1</t>
  </si>
  <si>
    <t>(4.78759119027304 / 4.56138755598209) - 1</t>
  </si>
  <si>
    <t>(4.78759119027304 / 4.44887454317497) - 1</t>
  </si>
  <si>
    <t>(4.79948805460751 / 5.05924643855678) - 1</t>
  </si>
  <si>
    <t>(4.79948805460751 / 5.32096395820004) - 1</t>
  </si>
  <si>
    <t>(4.79948805460751 / 4.93504414863819) - 1</t>
  </si>
  <si>
    <t>(26.6638225255973 / 16.0564505392092) - 1</t>
  </si>
  <si>
    <t>(26.6638225255973 / 31.1367029217317) - 1</t>
  </si>
  <si>
    <t>(26.6638225255973 / 43.0015738789447) - 1</t>
  </si>
  <si>
    <t>(14.6384385665529 / 10.8773798428971) - 1</t>
  </si>
  <si>
    <t>(14.6384385665529 / 11.6362763915547) - 1</t>
  </si>
  <si>
    <t>(14.6384385665529 / 13.2179155440553) - 1</t>
  </si>
  <si>
    <t>(26.9304607508532 / 26.9426734601328) - 1</t>
  </si>
  <si>
    <t>(4.67683447098976 / 4.04739715084543) - 1</t>
  </si>
  <si>
    <t>(4.67683447098976 / 5.59820857325656) - 1</t>
  </si>
  <si>
    <t>(4.67683447098976 / 4.68429055405874) - 1</t>
  </si>
  <si>
    <t>(4.59684300341297 / 3.89828251897217) - 1</t>
  </si>
  <si>
    <t>(4.59684300341297 / 4.82512262742589) - 1</t>
  </si>
  <si>
    <t>(4.59684300341297 / 4.58825726251767) - 1</t>
  </si>
  <si>
    <t>(14.6651023890785 / 10.1184928771136) - 1</t>
  </si>
  <si>
    <t>(14.6651023890785 / 13.8622307528258) - 1</t>
  </si>
  <si>
    <t>(14.6651023890785 / 12.711073172033) - 1</t>
  </si>
  <si>
    <t>(0.994560580204778 / 0.774863533484223) - 1</t>
  </si>
  <si>
    <t>(0.994560580204778 / 0.842397099594796) - 1</t>
  </si>
  <si>
    <t>(0.994560580204778 / 0.802945020940593) - 1</t>
  </si>
  <si>
    <t>(15.7316552901024 / 17.5943698016635) - 1</t>
  </si>
  <si>
    <t>(15.7316552901024 / 16.4857150478833) - 1</t>
  </si>
  <si>
    <t>(3.13566552901024 / 0.663027559579284) - 1</t>
  </si>
  <si>
    <t>(3.13566552901024 / 4.9317551716784) - 1</t>
  </si>
  <si>
    <t>(3.13566552901024 / 4.1347667191293) - 1</t>
  </si>
  <si>
    <t>(2.39707764505119 / 1.66688856344029) - 1</t>
  </si>
  <si>
    <t>(2.39707764505119 / 1.76476860737897) - 1</t>
  </si>
  <si>
    <t>(2.39707764505119 / 1.95000933657001) - 1</t>
  </si>
  <si>
    <t>(20.8244453924915 / 18.2874813393048) - 1</t>
  </si>
  <si>
    <t>(20.8244453924915 / 16.4857150478833) - 1</t>
  </si>
  <si>
    <t>(11.4654436860068 / 5.80481959792305) - 1</t>
  </si>
  <si>
    <t>(11.4654436860068 / 5.51823416506718) - 1</t>
  </si>
  <si>
    <t>(11.4654436860068 / 8.53629258142823) - 1</t>
  </si>
  <si>
    <t>(3.38630546075085 / 3.36395499933431) - 1</t>
  </si>
  <si>
    <t>(3.38630546075085 / 3.56330400938366) - 1</t>
  </si>
  <si>
    <t>(3.38630546075085 / 3.37894896897591) - 1</t>
  </si>
  <si>
    <t>(4.36753412969283 / 2.35121821328718) - 1</t>
  </si>
  <si>
    <t>(4.36753412969283 / 3.6255065045852) - 1</t>
  </si>
  <si>
    <t>(4.36753412969283 / 4.16677781630965) - 1</t>
  </si>
  <si>
    <t>(9.65230375426621 / 8.85368126747437) - 1</t>
  </si>
  <si>
    <t>(9.65230375426621 / 8.71721049264236) - 1</t>
  </si>
  <si>
    <t>(9.65230375426621 / 8.54963053858671) - 1</t>
  </si>
  <si>
    <t>(13.7318686006826 / 11.1835973904939) - 1</t>
  </si>
  <si>
    <t>(13.7318686006826 / 16.234804862444) - 1</t>
  </si>
  <si>
    <t>(13.7318686006826 / 16.9925574199056) - 1</t>
  </si>
  <si>
    <t>(11.7320819112628 / 11.7818619788193) - 1</t>
  </si>
  <si>
    <t>(1.07988481228669 / 0.762881107708694) - 1</t>
  </si>
  <si>
    <t>(1.07988481228669 / 1.30358285348688) - 1</t>
  </si>
  <si>
    <t>(1.07988481228669 / 0.987008829727639) - 1</t>
  </si>
  <si>
    <t>(7.09257679180887 / 5.35215017973639) - 1</t>
  </si>
  <si>
    <t>(7.09257679180887 / 6.12070804009384) - 1</t>
  </si>
  <si>
    <t>(7.09257679180887 / 5.91671779550244) - 1</t>
  </si>
  <si>
    <t>(8.59908276450512 / 9.31966449207829) - 1</t>
  </si>
  <si>
    <t>(8.59908276450512 / 5.99808061420346) - 1</t>
  </si>
  <si>
    <t>(8.59908276450512 / 6.80235815082562) - 1</t>
  </si>
  <si>
    <t>(39.0891638225256 / 29.9104286628279) - 1</t>
  </si>
  <si>
    <t>(39.0891638225256 / 29.8770240349988) - 1</t>
  </si>
  <si>
    <t>(4.04756825938567 / 4.32432432432432) - 1</t>
  </si>
  <si>
    <t>(4.04756825938567 / 3.79078694817658) - 1</t>
  </si>
  <si>
    <t>(4.04756825938567 / 4.14543708485608) - 1</t>
  </si>
  <si>
    <t>(4.38886518771331 / 3.62135534549328) - 1</t>
  </si>
  <si>
    <t>(4.38886518771331 / 3.97206227340584) - 1</t>
  </si>
  <si>
    <t>(4.38886518771331 / 4.10809080481233) - 1</t>
  </si>
  <si>
    <t>(1.24786689419795 / 2.13020902676075) - 1</t>
  </si>
  <si>
    <t>(1.24786689419795 / 1.11964171465131) - 1</t>
  </si>
  <si>
    <t>(1.24786689419795 / 1.11505321844906) - 1</t>
  </si>
  <si>
    <t>(1.91712883959044 / 2.09559313007589) - 1</t>
  </si>
  <si>
    <t>(1.91712883959044 / 1.89272766048198) - 1</t>
  </si>
  <si>
    <t>(1.91712883959044 / 1.89932509936778) - 1</t>
  </si>
  <si>
    <t>(3.91424914675768 / 3.88230595127147) - 1</t>
  </si>
  <si>
    <t>(3.91424914675768 / 4.0467050543826) - 1</t>
  </si>
  <si>
    <t>(3.91424914675768 / 3.72929282151146) - 1</t>
  </si>
  <si>
    <t>(8.37244027303754 / 10.1850619091998) - 1</t>
  </si>
  <si>
    <t>(8.37244027303754 / 9.063766261463) - 1</t>
  </si>
  <si>
    <t>(8.37244027303754 / 8.93643129618268) - 1</t>
  </si>
  <si>
    <t>(1.88513225255973 / 1.94381573691919) - 1</t>
  </si>
  <si>
    <t>(1.88513225255973 / 1.99936020473449) - 1</t>
  </si>
  <si>
    <t>(1.88513225255973 / 1.68858537626377) - 1</t>
  </si>
  <si>
    <t>(1.65049061433447 / 0.410597789908135) - 1</t>
  </si>
  <si>
    <t>(1.65049061433447 / 0.826402217956921) - 1</t>
  </si>
  <si>
    <t>(1.65049061433447 / 1.49918638461333) - 1</t>
  </si>
  <si>
    <t>(7.19923181527304 / 5.24626297116334) - 1</t>
  </si>
  <si>
    <t>(4.46352389078498 / 3.58940221009186) - 1</t>
  </si>
  <si>
    <t>(4.46352389078498 / 3.65216464064833) - 1</t>
  </si>
  <si>
    <t>(4.46352389078498 / 3.74529837010163) - 1</t>
  </si>
  <si>
    <t>(56.4206484641638 / 26.8938889628545) - 1</t>
  </si>
  <si>
    <t>(56.4206484641638 / 36.6282789507358) - 1</t>
  </si>
  <si>
    <t>(56.4206484641638 / 53.3518286339264) - 1</t>
  </si>
  <si>
    <t>(8.18579351535836 / 6.3040873385701) - 1</t>
  </si>
  <si>
    <t>(8.18579351535836 / 7.86415013862231) - 1</t>
  </si>
  <si>
    <t>(8.18579351535836 / 7.20249686558007) - 1</t>
  </si>
  <si>
    <t>(1.90379692832765 / 1.2670304886167) - 1</t>
  </si>
  <si>
    <t>(1.90379692832765 / 1.75410535295372) - 1</t>
  </si>
  <si>
    <t>(1.90379692832765 / 1.98735561661376) - 1</t>
  </si>
  <si>
    <t>(5.18877986348123 / 3.4136599653841) - 1</t>
  </si>
  <si>
    <t>(5.18877986348123 / 5.33162721262529) - 1</t>
  </si>
  <si>
    <t>(5.18877986348123 / 4.41219622802572) - 1</t>
  </si>
  <si>
    <t>(21.5443686006826 / 24.2589038174451) - 1</t>
  </si>
  <si>
    <t>(21.5443686006826 / 22.7545549123696) - 1</t>
  </si>
  <si>
    <t>(1.14654436860068 / 1.46619748347196) - 1</t>
  </si>
  <si>
    <t>(1.14654436860068 / 1.38714754448209) - 1</t>
  </si>
  <si>
    <t>(4.57551194539249 / 6.44388230595127) - 1</t>
  </si>
  <si>
    <t>(4.57551194539249 / 5.96075922371508) - 1</t>
  </si>
  <si>
    <t>(4.57551194539249 / 5.37786432629978) - 1</t>
  </si>
  <si>
    <t>(21.0644197952218 / 22.4728087012156) - 1</t>
  </si>
  <si>
    <t>(21.0644197952218 / 19.2066583082135) - 1</t>
  </si>
  <si>
    <t>(11.918728668942 / 8.10810810810811) - 1</t>
  </si>
  <si>
    <t>(11.918728668942 / 8.63723608445298) - 1</t>
  </si>
  <si>
    <t>(11.918728668942 / 8.96310721049964) - 1</t>
  </si>
  <si>
    <t>(6.42064846416382 / 3.00359472773266) - 1</t>
  </si>
  <si>
    <t>(6.42064846416382 / 4.79846449136276) - 1</t>
  </si>
  <si>
    <t>(6.42064846416382 / 5.93272334409262) - 1</t>
  </si>
  <si>
    <t>(2.66371587030717 / 1.53907602183464) - 1</t>
  </si>
  <si>
    <t>(2.66371587030717 / 1.99936020473449) - 1</t>
  </si>
  <si>
    <t>(2.66371587030717 / 2.66759143169632) - 1</t>
  </si>
  <si>
    <t>(13.8651877133106 / 14.9380908001598) - 1</t>
  </si>
  <si>
    <t>(13.8651877133106 / 15.1418212838558) - 1</t>
  </si>
  <si>
    <t>(13.8651877133106 / 13.9248272734548) - 1</t>
  </si>
  <si>
    <t>(1.25853242320819 / 1.15430701637598) - 1</t>
  </si>
  <si>
    <t>(1.25853242320819 / 1.86606952441885) - 1</t>
  </si>
  <si>
    <t>(1.25853242320819 / 1.47517806172807) - 1</t>
  </si>
  <si>
    <t>(3.24232081911263 / 3.27895073576456) - 1</t>
  </si>
  <si>
    <t>(3.24232081911263 / 3.23845599807933) - 1</t>
  </si>
  <si>
    <t>(32.7431740614334 / 30.5951271468513) - 1</t>
  </si>
  <si>
    <t>(32.7431740614334 / 26.2849221582427) - 1</t>
  </si>
  <si>
    <t>(32.7431740614334 / 29.9837276922667) - 1</t>
  </si>
  <si>
    <t>(1.60782849829352 / 1.95446678205299) - 1</t>
  </si>
  <si>
    <t>(1.60782849829352 / 1.61814885903178) - 1</t>
  </si>
  <si>
    <t>(1.60782849829352 / 1.60855763331288) - 1</t>
  </si>
  <si>
    <t>(9.33233788395904 / 8.13615386667378) - 1</t>
  </si>
  <si>
    <t>(22.7442406143345 / 24.445510769887) - 1</t>
  </si>
  <si>
    <t>(22.7442406143345 / 22.4877957692) - 1</t>
  </si>
  <si>
    <t>(1.50650597269625 / 2.04766342697377) - 1</t>
  </si>
  <si>
    <t>(1.50650597269625 / 1.59415653657496) - 1</t>
  </si>
  <si>
    <t>(1.50650597269625 / 1.54453543895217) - 1</t>
  </si>
  <si>
    <t>(18.9313139931741 / 9.2309056051125) - 1</t>
  </si>
  <si>
    <t>(18.9313139931741 / 15.63943964598) - 1</t>
  </si>
  <si>
    <t>(18.9313139931741 / 15.7387894470083) - 1</t>
  </si>
  <si>
    <t>(37.542662116041 / 47.1841299427506) - 1</t>
  </si>
  <si>
    <t>(37.542662116041 / 37.9078694817658) - 1</t>
  </si>
  <si>
    <t>(37.542662116041 / 36.3325952997039) - 1</t>
  </si>
  <si>
    <t>(2.78903583617747 / 3.42963653308481) - 1</t>
  </si>
  <si>
    <t>(2.78903583617747 / 3.26295585412668) - 1</t>
  </si>
  <si>
    <t>(2.78903583617747 / 3.03038386640702) - 1</t>
  </si>
  <si>
    <t>(9.34566979522184 / 8.65397417121555) - 1</t>
  </si>
  <si>
    <t>(9.34566979522184 / 8.65056515248454) - 1</t>
  </si>
  <si>
    <t>(9.34566979522184 / 8.46960279563582) - 1</t>
  </si>
  <si>
    <t>(21.0377559726962 / 17.2813207295966) - 1</t>
  </si>
  <si>
    <t>(21.0377559726962 / 18.2608232032416) - 1</t>
  </si>
  <si>
    <t>(21.0377559726962 / 20.2203430522581) - 1</t>
  </si>
  <si>
    <t>(21.3310580204778 / 19.9440820130475) - 1</t>
  </si>
  <si>
    <t>(21.3310580204778 / 16.7946257197697) - 1</t>
  </si>
  <si>
    <t>(21.3310580204778 / 16.5390668765172) - 1</t>
  </si>
  <si>
    <t>(19.6245733788396 / 11.6096391958461) - 1</t>
  </si>
  <si>
    <t>(19.6245733788396 / 12.2627425890382) - 1</t>
  </si>
  <si>
    <t>(19.6245733788396 / 16.7791501053699) - 1</t>
  </si>
  <si>
    <t>(69.8592150170648 / 65.5039275728931) - 1</t>
  </si>
  <si>
    <t>(69.8592150170648 / 64.5126892727661) - 1</t>
  </si>
  <si>
    <t>(69.8592150170648 / 79.7076319790861) - 1</t>
  </si>
  <si>
    <t>(44.5285836177474 / 26.9471441885235) - 1</t>
  </si>
  <si>
    <t>(44.5285836177474 / 24.7920665387076) - 1</t>
  </si>
  <si>
    <t>(44.5285836177474 / 30.8907087790434) - 1</t>
  </si>
  <si>
    <t>(1.69315273037543 / 1.10504593263214) - 1</t>
  </si>
  <si>
    <t>(1.69315273037543 / 0.987683941138836) - 1</t>
  </si>
  <si>
    <t>(1.69315273037543 / 1.08037452983701) - 1</t>
  </si>
  <si>
    <t>(22.6109215017065 / 15.1777393156703) - 1</t>
  </si>
  <si>
    <t>(22.6109215017065 / 16.3680955427597) - 1</t>
  </si>
  <si>
    <t>(22.6109215017065 / 17.6327793635127) - 1</t>
  </si>
  <si>
    <t>(6.8659343003413 / 6.11369990680335) - 1</t>
  </si>
  <si>
    <t>(6.8659343003413 / 6.23267221155897) - 1</t>
  </si>
  <si>
    <t>(6.8659343003413 / 6.12478992717475) - 1</t>
  </si>
  <si>
    <t>(3.51429180887372 / 3.21129010784183) - 1</t>
  </si>
  <si>
    <t>(3.51429180887372 / 3.37492002559181) - 1</t>
  </si>
  <si>
    <t>(3.51429180887372 / 3.29714300957665) - 1</t>
  </si>
  <si>
    <t>(54.6608361774744 / 24.6305418719212) - 1</t>
  </si>
  <si>
    <t>(54.6608361774744 / 30.7634890168479) - 1</t>
  </si>
  <si>
    <t>(54.6608361774744 / 45.3490543388375) - 1</t>
  </si>
  <si>
    <t>(5.35409556313993 / 4.99001464518706) - 1</t>
  </si>
  <si>
    <t>(5.35409556313993 / 4.94241842610365) - 1</t>
  </si>
  <si>
    <t>(5.35409556313993 / 4.76431829700963) - 1</t>
  </si>
  <si>
    <t>(11.9720563139932 / 13.6599653841033) - 1</t>
  </si>
  <si>
    <t>(11.9720563139932 / 14.6353166986564) - 1</t>
  </si>
  <si>
    <t>(11.9720563139932 / 11.2038840131245) - 1</t>
  </si>
  <si>
    <t>(3.83425767918089 / 4.00301770736253) - 1</t>
  </si>
  <si>
    <t>(3.83425767918089 / 3.81744508423971) - 1</t>
  </si>
  <si>
    <t>(3.83425767918089 / 4.00138714754448) - 1</t>
  </si>
  <si>
    <t>(3.54095563139932 / 2.44974038077486) - 1</t>
  </si>
  <si>
    <t>(3.54095563139932 / 2.80177010023459) - 1</t>
  </si>
  <si>
    <t>(3.54095563139932 / 3.0490570064289) - 1</t>
  </si>
  <si>
    <t>(2.68238054607509 / 2.96099054719744) - 1</t>
  </si>
  <si>
    <t>(2.68238054607509 / 2.93239496694391) - 1</t>
  </si>
  <si>
    <t>(2.68238054607509 / 2.81697655187132) - 1</t>
  </si>
  <si>
    <t>(8.7723976109215 / 8.00277429508896) - 1</t>
  </si>
  <si>
    <t>(43.9953071672355 / 37.1880998080614) - 1</t>
  </si>
  <si>
    <t>(43.9953071672355 / 37.6130391869181) - 1</t>
  </si>
  <si>
    <t>(4.24621373720137 / 2.64678471575023) - 1</t>
  </si>
  <si>
    <t>(4.24621373720137 / 2.98304542546385) - 1</t>
  </si>
  <si>
    <t>(4.24621373720137 / 3.1904393523088) - 1</t>
  </si>
  <si>
    <t>(19.997866894198 / 18.767327788441) - 1</t>
  </si>
  <si>
    <t>(19.997866894198 / 18.7798436791421) - 1</t>
  </si>
  <si>
    <t>(15.6516638225256 / 17.7606177606178) - 1</t>
  </si>
  <si>
    <t>(15.6516638225256 / 17.0612070804009) - 1</t>
  </si>
  <si>
    <t>(15.6516638225256 / 17.0459092485395) - 1</t>
  </si>
  <si>
    <t>(2.31975255972696 / 2.67873785115164) - 1</t>
  </si>
  <si>
    <t>(2.31975255972696 / 2.87374706760503) - 1</t>
  </si>
  <si>
    <t>(2.31975255972696 / 2.80630618614453) - 1</t>
  </si>
  <si>
    <t>(32.1565699658703 / 31.6336040473971) - 1</t>
  </si>
  <si>
    <t>(32.1565699658703 / 30.6035402004692) - 1</t>
  </si>
  <si>
    <t>(32.1565699658703 / 31.210819750847) - 1</t>
  </si>
  <si>
    <t>(1.48250853242321 / 2.2633470909333) - 1</t>
  </si>
  <si>
    <t>(1.48250853242321 / 1.71944977607166) - 1</t>
  </si>
  <si>
    <t>(1.48250853242321 / 1.40048550164057) - 1</t>
  </si>
  <si>
    <t>(7.35921501706485 / 6.86992411130342) - 1</t>
  </si>
  <si>
    <t>(7.35921501706485 / 7.49093623373854) - 1</t>
  </si>
  <si>
    <t>(7.35921501706485 / 6.90906180809347) - 1</t>
  </si>
  <si>
    <t>(8.27911689419795 / 7.80189056051125) - 1</t>
  </si>
  <si>
    <t>(8.27911689419795 / 7.30432928129665) - 1</t>
  </si>
  <si>
    <t>(8.27911689419795 / 7.65598740896844) - 1</t>
  </si>
  <si>
    <t>(2.34108361774744 / 2.43642657435761) - 1</t>
  </si>
  <si>
    <t>(2.34108361774744 / 2.26060993815312) - 1</t>
  </si>
  <si>
    <t>(2.34108361774744 / 2.36081841705124) - 1</t>
  </si>
  <si>
    <t>(31.1433447098976 / 13.5800825455998) - 1</t>
  </si>
  <si>
    <t>(31.1433447098976 / 18.5274045638729) - 1</t>
  </si>
  <si>
    <t>(31.1433447098976 / 24.621868914557) - 1</t>
  </si>
  <si>
    <t>(7.70584470989761 / 8.25455997869791) - 1</t>
  </si>
  <si>
    <t>(7.70584470989761 / 8.59724888035829) - 1</t>
  </si>
  <si>
    <t>(7.70584470989761 / 8.86974151039027) - 1</t>
  </si>
  <si>
    <t>(0.796105482081911 / 0.343356897057647) - 1</t>
  </si>
  <si>
    <t>(6.95925767918089 / 6.98908955104436) - 1</t>
  </si>
  <si>
    <t>(0.933233788395904 / 0.925309545999201) - 1</t>
  </si>
  <si>
    <t>(0.933233788395904 / 0.882384303689486) - 1</t>
  </si>
  <si>
    <t>(0.933233788395904 / 0.834956118120948) - 1</t>
  </si>
  <si>
    <t>(8.30578071672355 / 9.98535481294102) - 1</t>
  </si>
  <si>
    <t>(8.30578071672355 / 9.78353593516741) - 1</t>
  </si>
  <si>
    <t>(8.30578071672355 / 9.06981086776749) - 1</t>
  </si>
  <si>
    <t>(71.5656996587031 / 47.8032384559981) - 1</t>
  </si>
  <si>
    <t>(7.15923634812287 / 3.80774863533484) - 1</t>
  </si>
  <si>
    <t>(7.15923634812287 / 7.86415013862231) - 1</t>
  </si>
  <si>
    <t>(7.15923634812287 / 5.09509963453997) - 1</t>
  </si>
  <si>
    <t>(8.53242320819113 / 6.5237651444548) - 1</t>
  </si>
  <si>
    <t>(8.53242320819113 / 7.5042653017701) - 1</t>
  </si>
  <si>
    <t>(8.53242320819113 / 7.53594579454211) - 1</t>
  </si>
  <si>
    <t>(4.37819965870307 / 3.16868592730662) - 1</t>
  </si>
  <si>
    <t>(4.37819965870307 / 3.57219023245895) - 1</t>
  </si>
  <si>
    <t>(4.37819965870307 / 3.9160242217302) - 1</t>
  </si>
  <si>
    <t>(13.4119027303754 / 11.3078594062042) - 1</t>
  </si>
  <si>
    <t>(13.4119027303754 / 10.5832800170612) - 1</t>
  </si>
  <si>
    <t>(13.4119027303754 / 11.604022727879) - 1</t>
  </si>
  <si>
    <t>(8.51909129692833 / 7.81883530821462) - 1</t>
  </si>
  <si>
    <t>(8.51909129692833 / 9.13041160162082) - 1</t>
  </si>
  <si>
    <t>(8.51909129692833 / 8.81638968175634) - 1</t>
  </si>
  <si>
    <t>(24.5840443686007 / 21.3020902676075) - 1</t>
  </si>
  <si>
    <t>(24.5840443686007 / 24.7120921305182) - 1</t>
  </si>
  <si>
    <t>(24.5840443686007 / 23.5815082561955) - 1</t>
  </si>
  <si>
    <t>(18.9236953391638 / 8.35346212222074) - 1</t>
  </si>
  <si>
    <t>(18.9236953391638 / 14.2582941458733) - 1</t>
  </si>
  <si>
    <t>(18.9236953391638 / 17.0116112252247) - 1</t>
  </si>
  <si>
    <t>(10.8655076791809 / 9.04007455731594) - 1</t>
  </si>
  <si>
    <t>(10.8655076791809 / 9.19705694177863) - 1</t>
  </si>
  <si>
    <t>(10.8655076791809 / 9.75004668285005) - 1</t>
  </si>
  <si>
    <t>(4.42086177474403 / 2.77992277992278) - 1</t>
  </si>
  <si>
    <t>(4.42086177474403 / 3.19897632757518) - 1</t>
  </si>
  <si>
    <t>(4.42086177474403 / 2.83831728332489) - 1</t>
  </si>
  <si>
    <t>(15.2517064846416 / 15.2187692717348) - 1</t>
  </si>
  <si>
    <t>(15.2517064846416 / 15.236214544679) - 1</t>
  </si>
  <si>
    <t>(15.2517064846416 / 15.258622989303) - 1</t>
  </si>
  <si>
    <t>(12.4920008532423 / 14.5919318333111) - 1</t>
  </si>
  <si>
    <t>(12.4920008532423 / 13.915547024952) - 1</t>
  </si>
  <si>
    <t>(12.4920008532423 / 13.9515031877718) - 1</t>
  </si>
  <si>
    <t>(6.61262798634812 / 6.57169484755692) - 1</t>
  </si>
  <si>
    <t>(6.61262798634812 / 6.02473875026658) - 1</t>
  </si>
  <si>
    <t>(6.61262798634812 / 5.86870114973191) - 1</t>
  </si>
  <si>
    <t>(1.37318686006826 / 0.769538010917321) - 1</t>
  </si>
  <si>
    <t>(1.37318686006826 / 1.21294519087225) - 1</t>
  </si>
  <si>
    <t>(1.37318686006826 / 1.08037452983701) - 1</t>
  </si>
  <si>
    <t>(10.3588950511945 / 7.5223006257489) - 1</t>
  </si>
  <si>
    <t>(10.3588950511945 / 8.22403497547452) - 1</t>
  </si>
  <si>
    <t>(10.3588950511945 / 10.2702270120308) - 1</t>
  </si>
  <si>
    <t>(5.31143344709898 / 6.17760617760618) - 1</t>
  </si>
  <si>
    <t>(5.31143344709898 / 5.11303049690766) - 1</t>
  </si>
  <si>
    <t>(5.31143344709898 / 5.02574225731587) - 1</t>
  </si>
  <si>
    <t>(4.29820819112628 / 2.52962321927839) - 1</t>
  </si>
  <si>
    <t>(4.29820819112628 / 3.32160375346556) - 1</t>
  </si>
  <si>
    <t>(4.29820819112628 / 3.8413316616427) - 1</t>
  </si>
  <si>
    <t>(39.7095352495734 / 43.2491007855146) - 1</t>
  </si>
  <si>
    <t>(39.7095352495734 / 40.8312894540414) - 1</t>
  </si>
  <si>
    <t>(39.7095352495734 / 37.242580627951) - 1</t>
  </si>
  <si>
    <t>(9.44886865401024 / 9.30980215683664) - 1</t>
  </si>
  <si>
    <t>(9.44886865401024 / 9.02032336319045) - 1</t>
  </si>
  <si>
    <t>(9.44886865401024 / 8.61533224851282) - 1</t>
  </si>
  <si>
    <t>(0.717256825938567 / 0.874717081613633) - 1</t>
  </si>
  <si>
    <t>(0.717256825938567 / 0.795745361484325) - 1</t>
  </si>
  <si>
    <t>(0.717256825938567 / 0.729586256568944) - 1</t>
  </si>
  <si>
    <t>(5.6740614334471 / 6.49713753162029) - 1</t>
  </si>
  <si>
    <t>(5.6740614334471 / 6.3019833653231) - 1</t>
  </si>
  <si>
    <t>(5.6740614334471 / 5.9487288926828) - 1</t>
  </si>
  <si>
    <t>(2.61305460750853 / 3.14738383703901) - 1</t>
  </si>
  <si>
    <t>(2.61305460750853 / 3.35892514395394) - 1</t>
  </si>
  <si>
    <t>(2.61305460750853 / 2.89166911195881) - 1</t>
  </si>
  <si>
    <t>(3.51429180887372 / 3.73213904883771) - 1</t>
  </si>
  <si>
    <t>(3.51429180887372 / 3.45719849547843) - 1</t>
  </si>
  <si>
    <t>(7.43920648464164 / 5.91133004926108) - 1</t>
  </si>
  <si>
    <t>(7.43920648464164 / 5.88611644273832) - 1</t>
  </si>
  <si>
    <t>(7.43920648464164 / 5.89537706404887) - 1</t>
  </si>
  <si>
    <t>(17.678114334471 / 14.9913460258288) - 1</t>
  </si>
  <si>
    <t>(17.678114334471 / 15.6216677329921) - 1</t>
  </si>
  <si>
    <t>(17.678114334471 / 14.9385120174994) - 1</t>
  </si>
  <si>
    <t>(15.4407769837884 / 6.89897217414459) - 1</t>
  </si>
  <si>
    <t>(15.4407769837884 / 9.58481126039667) - 1</t>
  </si>
  <si>
    <t>(15.4407769837884 / 10.1732232507269) - 1</t>
  </si>
  <si>
    <t>(10.3988907849829 / 6.31074424177872) - 1</t>
  </si>
  <si>
    <t>(10.3988907849829 / 8.62390701642141) - 1</t>
  </si>
  <si>
    <t>(10.3988907849829 / 10.0434817403366) - 1</t>
  </si>
  <si>
    <t>(4.61284129692833 / 4.70243642657436) - 1</t>
  </si>
  <si>
    <t>(4.61284129692833 / 4.45724034975475) - 1</t>
  </si>
  <si>
    <t>(4.61284129692833 / 4.10809080481233) - 1</t>
  </si>
  <si>
    <t>(5.44475255972696 / 4.8355744907469) - 1</t>
  </si>
  <si>
    <t>(5.44475255972696 / 4.68650031989763) - 1</t>
  </si>
  <si>
    <t>(5.44475255972696 / 5.22847920612479) - 1</t>
  </si>
  <si>
    <t>(5.40209044368601 / 3.29649846891226) - 1</t>
  </si>
  <si>
    <t>(5.40209044368601 / 3.63083813179782) - 1</t>
  </si>
  <si>
    <t>(5.40209044368601 / 4.02272787899805) - 1</t>
  </si>
  <si>
    <t>(6.90593003412969 / 3.95153774464119) - 1</t>
  </si>
  <si>
    <t>(6.90593003412969 / 4.87310727233952) - 1</t>
  </si>
  <si>
    <t>(6.90593003412969 / 4.91903860004802) - 1</t>
  </si>
  <si>
    <t>(63.1932593856655 / 52.1901211556384) - 1</t>
  </si>
  <si>
    <t>(63.1932593856655 / 41.4267434420985) - 1</t>
  </si>
  <si>
    <t>(63.1932593856655 / 45.3490543388375) - 1</t>
  </si>
  <si>
    <t>(12.2520264505119 / 5.3894288377047) - 1</t>
  </si>
  <si>
    <t>(12.2520264505119 / 8.99712092130518) - 1</t>
  </si>
  <si>
    <t>(12.2520264505119 / 9.80339851148398) - 1</t>
  </si>
  <si>
    <t>(63.7265358361775 / 38.5567833843696) - 1</t>
  </si>
  <si>
    <t>(63.7265358361775 / 50.1172957986778) - 1</t>
  </si>
  <si>
    <t>(63.7265358361775 / 48.8702750286766) - 1</t>
  </si>
  <si>
    <t>(11.1188139931741 / 10.7043003594728) - 1</t>
  </si>
  <si>
    <t>(11.1188139931741 / 9.91682661548305) - 1</t>
  </si>
  <si>
    <t>(11.1188139931741 / 10.7370555125777) - 1</t>
  </si>
  <si>
    <t>(1.83713737201365 / 2.36985754227134) - 1</t>
  </si>
  <si>
    <t>(1.83713737201365 / 2.13531669865643) - 1</t>
  </si>
  <si>
    <t>(1.83713737201365 / 2.00069357377224) - 1</t>
  </si>
  <si>
    <t>(13.8918515358362 / 10.6909865530555) - 1</t>
  </si>
  <si>
    <t>(13.8918515358362 / 12.1027937726594) - 1</t>
  </si>
  <si>
    <t>(13.8918515358362 / 12.3776242430709) - 1</t>
  </si>
  <si>
    <t>(100.042662116041 / 63.6399946744774) - 1</t>
  </si>
  <si>
    <t>(100.042662116041 / 84.7728726807422) - 1</t>
  </si>
  <si>
    <t>(100.042662116041 / 87.763758102809) - 1</t>
  </si>
  <si>
    <t>(53.6098018877986 / 27.32198349088) - 1</t>
  </si>
  <si>
    <t>(53.6098018877986 / 36.9244399125613) - 1</t>
  </si>
  <si>
    <t>(53.6098018877986 / 37.6547768559767) - 1</t>
  </si>
  <si>
    <t>(13.9985068259386 / 12.4262191452536) - 1</t>
  </si>
  <si>
    <t>(13.9985068259386 / 12.1960972488804) - 1</t>
  </si>
  <si>
    <t>(13.9985068259386 / 12.0575132712674) - 1</t>
  </si>
  <si>
    <t>(2.36508105802048 / 2.72666755425376) - 1</t>
  </si>
  <si>
    <t>(2.36508105802048 / 2.11932181701855) - 1</t>
  </si>
  <si>
    <t>(2.36508105802048 / 2.38482673993651) - 1</t>
  </si>
  <si>
    <t>(8.7857295221843 / 5.98588736519771) - 1</t>
  </si>
  <si>
    <t>(8.7857295221843 / 6.55790147152911) - 1</t>
  </si>
  <si>
    <t>(8.7857295221843 / 6.90906180809347) - 1</t>
  </si>
  <si>
    <t>(3.5089590443686 / 1.69085341499135) - 1</t>
  </si>
  <si>
    <t>(3.5089590443686 / 2.26327575175944) - 1</t>
  </si>
  <si>
    <t>(3.5089590443686 / 3.01437831781684) - 1</t>
  </si>
  <si>
    <t>(4.6341723549488 / 5.40540540540541) - 1</t>
  </si>
  <si>
    <t>(4.6341723549488 / 4.78780123693751) - 1</t>
  </si>
  <si>
    <t>(4.6341723549488 / 4.82834049137034) - 1</t>
  </si>
  <si>
    <t>(10.5855375426621 / 13.2206097723339) - 1</t>
  </si>
  <si>
    <t>(10.5855375426621 / 11.9828321603753) - 1</t>
  </si>
  <si>
    <t>(10.5855375426621 / 11.4172913276603) - 1</t>
  </si>
  <si>
    <t>(19.2246160409556 / 9.0888914924777) - 1</t>
  </si>
  <si>
    <t>(19.2246160409556 / 13.3290677649819) - 1</t>
  </si>
  <si>
    <t>(19.2246160409556 / 10.2702270120308) - 1</t>
  </si>
  <si>
    <t>(8.27911689419795 / 7.45573159366263) - 1</t>
  </si>
  <si>
    <t>(8.27911689419795 / 6.93111537641288) - 1</t>
  </si>
  <si>
    <t>(8.27911689419795 / 8.09613999519834) - 1</t>
  </si>
  <si>
    <t>(5.09279010238908 / 4.65983224603914) - 1</t>
  </si>
  <si>
    <t>(5.09279010238908 / 4.47856685860525) - 1</t>
  </si>
  <si>
    <t>(5.09279010238908 / 4.56158134820071) - 1</t>
  </si>
  <si>
    <t>(3.54628839590444 / 3.94088669950739) - 1</t>
  </si>
  <si>
    <t>(3.54628839590444 / 3.94007251013009) - 1</t>
  </si>
  <si>
    <t>(3.54628839590444 / 3.6225891642436) - 1</t>
  </si>
  <si>
    <t>(8.38577218430034 / 7.30927972307283) - 1</t>
  </si>
  <si>
    <t>(8.38577218430034 / 7.27767114523353) - 1</t>
  </si>
  <si>
    <t>(8.38577218430034 / 6.9624136367274) - 1</t>
  </si>
  <si>
    <t>(3.85025597269625 / 5.16107788576754) - 1</t>
  </si>
  <si>
    <t>(3.85025597269625 / 4.23331200682448) - 1</t>
  </si>
  <si>
    <t>(3.85025597269625 / 3.92669458745698) - 1</t>
  </si>
  <si>
    <t>(2.9330204778157 / 2.8491545732925) - 1</t>
  </si>
  <si>
    <t>(2.9330204778157 / 2.90573683088079) - 1</t>
  </si>
  <si>
    <t>(2.9330204778157 / 3.00370795209006) - 1</t>
  </si>
  <si>
    <t>(46.7150170648464 / 35.4553209639582) - 1</t>
  </si>
  <si>
    <t>(46.7150170648464 / 35.7990770133646) - 1</t>
  </si>
  <si>
    <t>(42.9287542662116 / 23.9204721075756) - 1</t>
  </si>
  <si>
    <t>(42.9287542662116 / 31.4566005544892) - 1</t>
  </si>
  <si>
    <t>(42.9287542662116 / 34.8920959265879) - 1</t>
  </si>
  <si>
    <t>(21.2244027303754 / 19.3804649178929) - 1</t>
  </si>
  <si>
    <t>(21.2244027303754 / 19.3400378797983) - 1</t>
  </si>
  <si>
    <t>(4.52751706484642 / 2.10358141392624) - 1</t>
  </si>
  <si>
    <t>(4.52751706484642 / 3.55619535082107) - 1</t>
  </si>
  <si>
    <t>(4.52751706484642 / 3.76130391869181) - 1</t>
  </si>
  <si>
    <t>(8.7990614334471 / 7.3758487551591) - 1</t>
  </si>
  <si>
    <t>(8.7990614334471 / 13.2224354873107) - 1</t>
  </si>
  <si>
    <t>(8.7990614334471 / 7.08245525115373) - 1</t>
  </si>
  <si>
    <t>(11.252133105802 / 8.6672879776328) - 1</t>
  </si>
  <si>
    <t>(11.252133105802 / 9.10375346555769) - 1</t>
  </si>
  <si>
    <t>(11.252133105802 / 10.3102408835063) - 1</t>
  </si>
  <si>
    <t>(7.19923208191126 / 5.76931593662628) - 1</t>
  </si>
  <si>
    <t>(7.19923208191126 / 6.28598848368522) - 1</t>
  </si>
  <si>
    <t>(7.19923208191126 / 5.83135486968816) - 1</t>
  </si>
  <si>
    <t>(19.9445392491468 / 14.0061243509519) - 1</t>
  </si>
  <si>
    <t>(19.9445392491468 / 16.661335039454) - 1</t>
  </si>
  <si>
    <t>(19.9445392491468 / 16.4056873049324) - 1</t>
  </si>
  <si>
    <t>(7.95915102389079 / 10.6377313273865) - 1</t>
  </si>
  <si>
    <t>(7.95915102389079 / 13.7822563446364) - 1</t>
  </si>
  <si>
    <t>(7.95915102389079 / 14.3516419025262) - 1</t>
  </si>
  <si>
    <t>(3.51535836177474 / 3.4083344428172) - 1</t>
  </si>
  <si>
    <t>(3.51535836177474 / 3.35252719129879) - 1</t>
  </si>
  <si>
    <t>(3.51535836177474 / 3.42732147144343) - 1</t>
  </si>
  <si>
    <t>(11.2787969283276 / 8.96684862202103) - 1</t>
  </si>
  <si>
    <t>(11.2787969283276 / 8.74386862870548) - 1</t>
  </si>
  <si>
    <t>(11.2787969283276 / 10.4036065836157) - 1</t>
  </si>
  <si>
    <t>(19.19795221843 / 20.3168685927307) - 1</t>
  </si>
  <si>
    <t>(19.19795221843 / 16.661335039454) - 1</t>
  </si>
  <si>
    <t>(19.19795221843 / 17.1259369914904) - 1</t>
  </si>
  <si>
    <t>(12.5525071992321 / 45.3181485820796) - 1</t>
  </si>
  <si>
    <t>(12.5525071992321 / 27.4271206547238) - 1</t>
  </si>
  <si>
    <t>(12.5525071992321 / 12.8044388721423) - 1</t>
  </si>
  <si>
    <t>(1.28519624573379 / 0.974570629743044) - 1</t>
  </si>
  <si>
    <t>(1.28519624573379 / 1.33024098955001) - 1</t>
  </si>
  <si>
    <t>(1.28519624573379 / 1.21375410142183) - 1</t>
  </si>
  <si>
    <t>(4.06889931740614 / 17.3345759552656) - 1</t>
  </si>
  <si>
    <t>(4.06889931740614 / 4.82512262742589) - 1</t>
  </si>
  <si>
    <t>(4.06889931740614 / 4.45487769093286) - 1</t>
  </si>
  <si>
    <t>(0.202645051194539 / 0.204766342697377) - 1</t>
  </si>
  <si>
    <t>(0.202645051194539 / 0.189272766048198) - 1</t>
  </si>
  <si>
    <t>(0.202645051194539 / 0.157387894470083) - 1</t>
  </si>
  <si>
    <t>(4.29820819112628 / 4.2657435760884) - 1</t>
  </si>
  <si>
    <t>(4.29820819112628 / 4.39859245041587) - 1</t>
  </si>
  <si>
    <t>(4.29820819112628 / 4.57225171392749) - 1</t>
  </si>
  <si>
    <t>(2.28508959044369 / 2.07695380109173) - 1</t>
  </si>
  <si>
    <t>(2.28508959044369 / 2.46854339944551) - 1</t>
  </si>
  <si>
    <t>(2.28508959044369 / 2.29412863125884) - 1</t>
  </si>
  <si>
    <t>(23.9974402730375 / 20.6896551724138) - 1</t>
  </si>
  <si>
    <t>(23.9974402730375 / 19.9936020473449) - 1</t>
  </si>
  <si>
    <t>(23.9974402730375 / 22.7545549123696) - 1</t>
  </si>
  <si>
    <t>(23.4641638225256 / 15.4440154440154) - 1</t>
  </si>
  <si>
    <t>(23.4641638225256 / 17.7543186180422) - 1</t>
  </si>
  <si>
    <t>(23.4641638225256 / 20.6738335956465) - 1</t>
  </si>
  <si>
    <t>(6.40998293515358 / 6.48224717902206) - 1</t>
  </si>
  <si>
    <t>(8.46576365187713 / 6.59299693782452) - 1</t>
  </si>
  <si>
    <t>(8.46576365187713 / 7.27767114523353) - 1</t>
  </si>
  <si>
    <t>(8.46576365187713 / 7.72267719476085) - 1</t>
  </si>
  <si>
    <t>(2.05311433447099 / 2.00069357377224) - 1</t>
  </si>
  <si>
    <t>(11.8654010238908 / 8.85368126747437) - 1</t>
  </si>
  <si>
    <t>(11.8654010238908 / 11.1830880784816) - 1</t>
  </si>
  <si>
    <t>(11.8654010238908 / 10.883773041321) - 1</t>
  </si>
  <si>
    <t>(1.68248720136519 / 1.62428438290507) - 1</t>
  </si>
  <si>
    <t>(1.68248720136519 / 1.75677116656003) - 1</t>
  </si>
  <si>
    <t>(1.68248720136519 / 1.60055485901779) - 1</t>
  </si>
  <si>
    <t>(5.8660409556314 / 3.61070430035947) - 1</t>
  </si>
  <si>
    <t>(5.8660409556314 / 4.62785242055875) - 1</t>
  </si>
  <si>
    <t>(5.8660409556314 / 4.98839597727212) - 1</t>
  </si>
  <si>
    <t>(0.853242320819113 / 0.914214618559446) - 1</t>
  </si>
  <si>
    <t>(0.853242320819113 / 0.747760716570698) - 1</t>
  </si>
  <si>
    <t>(0.853242320819113 / 0.66689785792408) - 1</t>
  </si>
  <si>
    <t>(5.93003412969283 / 4.2604180535215) - 1</t>
  </si>
  <si>
    <t>(5.93003412969283 / 4.52121987630625) - 1</t>
  </si>
  <si>
    <t>(5.93003412969283 / 4.77498866273641) - 1</t>
  </si>
  <si>
    <t>(9.51898464163823 / 8.29450139794967) - 1</t>
  </si>
  <si>
    <t>(9.51898464163823 / 9.03710812539987) - 1</t>
  </si>
  <si>
    <t>(9.51898464163823 / 9.01645903913357) - 1</t>
  </si>
  <si>
    <t>(8.25245307167235 / 9.15989881507123) - 1</t>
  </si>
  <si>
    <t>(8.25245307167235 / 8.97046278524206) - 1</t>
  </si>
  <si>
    <t>(8.25245307167235 / 9.29655613946168) - 1</t>
  </si>
  <si>
    <t>(10.5322098976109 / 8.74717081613633) - 1</t>
  </si>
  <si>
    <t>(10.5322098976109 / 10.010130091704) - 1</t>
  </si>
  <si>
    <t>(10.5322098976109 / 9.76338464000854) - 1</t>
  </si>
  <si>
    <t>(7.73250853242321 / 4.34030089202503) - 1</t>
  </si>
  <si>
    <t>(7.73250853242321 / 6.21134570270847) - 1</t>
  </si>
  <si>
    <t>(7.73250853242321 / 7.02910342251981) - 1</t>
  </si>
  <si>
    <t>(11.2251699773364 / 12.2643773162343) - 1</t>
  </si>
  <si>
    <t>(11.2251699773364 / 11.8644519689658) - 1</t>
  </si>
  <si>
    <t>(11.2251699773364 / 11.7758455137096) - 1</t>
  </si>
  <si>
    <t>(3.61551793094254 / 3.4073639587277) - 1</t>
  </si>
  <si>
    <t>(3.61551793094254 / 3.46601967632709) - 1</t>
  </si>
  <si>
    <t>(3.61551793094254 / 3.54208897898218) - 1</t>
  </si>
  <si>
    <t>(8.22556992401013 / 8.19846961900445) - 1</t>
  </si>
  <si>
    <t>(8.22556992401013 / 7.62524328791959) - 1</t>
  </si>
  <si>
    <t>(8.22556992401013 / 7.94836231729436) - 1</t>
  </si>
  <si>
    <t>(1.51979709372084 / 1.03091822859733) - 1</t>
  </si>
  <si>
    <t>(1.51979709372084 / 1.54637774282134) - 1</t>
  </si>
  <si>
    <t>(1.51979709372084 / 1.74259361997226) - 1</t>
  </si>
  <si>
    <t>(77.8605433942141 / 39.5934076305756) - 1</t>
  </si>
  <si>
    <t>(77.8605433942141 / 51.4607865198496) - 1</t>
  </si>
  <si>
    <t>(77.8605433942141 / 67.6125608129734) - 1</t>
  </si>
  <si>
    <t>(5.36461805092654 / 6.84145951136242) - 1</t>
  </si>
  <si>
    <t>(1.33048926809759 / 0.713407897192524) - 1</t>
  </si>
  <si>
    <t>(1.33048926809759 / 1.23976857653238) - 1</t>
  </si>
  <si>
    <t>(1.33048926809759 / 1.12023898431665) - 1</t>
  </si>
  <si>
    <t>(10.0919877349687 / 12.6643026635028) - 1</t>
  </si>
  <si>
    <t>(10.0919877349687 / 10.5047057882529) - 1</t>
  </si>
  <si>
    <t>(10.0919877349687 / 10.5889256374693) - 1</t>
  </si>
  <si>
    <t>(5.10331955739235 / 7.01202442210787) - 1</t>
  </si>
  <si>
    <t>(5.10331955739235 / 4.78310715333138) - 1</t>
  </si>
  <si>
    <t>(5.10331955739235 / 4.97706177317828) - 1</t>
  </si>
  <si>
    <t>(17.5976536461805 / 13.410829978404) - 1</t>
  </si>
  <si>
    <t>(17.5976536461805 / 14.0773722238515) - 1</t>
  </si>
  <si>
    <t>(17.5976536461805 / 16.1901205590526) - 1</t>
  </si>
  <si>
    <t>(7.58886601786429 / 4.89832271309356) - 1</t>
  </si>
  <si>
    <t>(7.58886601786429 / 5.79271842589383) - 1</t>
  </si>
  <si>
    <t>(7.58886601786429 / 6.51362050570788) - 1</t>
  </si>
  <si>
    <t>(3.09825356619117 / 3.41269629669128) - 1</t>
  </si>
  <si>
    <t>(3.09825356619117 / 3.12475004665796) - 1</t>
  </si>
  <si>
    <t>(3.09825356619117 / 3.23802411181052) - 1</t>
  </si>
  <si>
    <t>(0.783895480602586 / 0.911829791772202) - 1</t>
  </si>
  <si>
    <t>(0.783895480602586 / 0.762524328791959) - 1</t>
  </si>
  <si>
    <t>(0.783895480602586 / 0.714819161421103) - 1</t>
  </si>
  <si>
    <t>(8.89214771363818 / 4.51115791718879) - 1</t>
  </si>
  <si>
    <t>(8.89214771363818 / 4.9110832644573) - 1</t>
  </si>
  <si>
    <t>(8.89214771363818 / 6.77477861943881) - 1</t>
  </si>
  <si>
    <t>(14.7980269297427 / 14.8593809155624) - 1</t>
  </si>
  <si>
    <t>(14.7980269297427 / 14.2640040525769) - 1</t>
  </si>
  <si>
    <t>(14.7980269297427 / 14.5631067961165) - 1</t>
  </si>
  <si>
    <t>(39.1947740301293 / 31.2475004665796) - 1</t>
  </si>
  <si>
    <t>(39.1947740301293 / 38.0728930599621) - 1</t>
  </si>
  <si>
    <t>(39.1947740301293 / 36.8611970553718) - 1</t>
  </si>
  <si>
    <t>(12.5583255565925 / 16.2369690991015) - 1</t>
  </si>
  <si>
    <t>(12.5583255565925 / 15.2171594635668) - 1</t>
  </si>
  <si>
    <t>(12.5583255565925 / 14.4030726554998) - 1</t>
  </si>
  <si>
    <t>(22.9036128516198 / 20.1828991921508) - 1</t>
  </si>
  <si>
    <t>(22.9036128516198 / 17.8633321779934) - 1</t>
  </si>
  <si>
    <t>(22.9036128516198 / 23.178278032647) - 1</t>
  </si>
  <si>
    <t>(25.4632715637915 / 11.2618977790812) - 1</t>
  </si>
  <si>
    <t>(25.4632715637915 / 16.3596128722638) - 1</t>
  </si>
  <si>
    <t>(25.4632715637915 / 19.4708204416942) - 1</t>
  </si>
  <si>
    <t>(2.34635381949073 / 2.628842616045) - 1</t>
  </si>
  <si>
    <t>(2.34635381949073 / 2.12760284746847) - 1</t>
  </si>
  <si>
    <t>(2.34635381949073 / 2.36317080977275) - 1</t>
  </si>
  <si>
    <t>(8.93214238101586 / 9.39824566080998) - 1</t>
  </si>
  <si>
    <t>(8.93214238101586 / 8.54849034460685) - 1</t>
  </si>
  <si>
    <t>(6.87908278896147 / 3.51934305596289) - 1</t>
  </si>
  <si>
    <t>(6.87908278896147 / 6.43613192204122) - 1</t>
  </si>
  <si>
    <t>(6.87908278896147 / 6.96148511682492) - 1</t>
  </si>
  <si>
    <t>(9.97200373283562 / 6.11619164422641) - 1</t>
  </si>
  <si>
    <t>(9.97200373283562 / 6.53211400538566) - 1</t>
  </si>
  <si>
    <t>(9.97200373283562 / 6.9481489384402) - 1</t>
  </si>
  <si>
    <t>(6.48980135981869 / 4.85242754685792) - 1</t>
  </si>
  <si>
    <t>(6.48980135981869 / 6.16951502386221) - 1</t>
  </si>
  <si>
    <t>(6.48980135981869 / 5.62253280699883) - 1</t>
  </si>
  <si>
    <t>(9.38541527796294 / 4.40806569440371) - 1</t>
  </si>
  <si>
    <t>(9.38541527796294 / 4.86842456074866) - 1</t>
  </si>
  <si>
    <t>(9.38541527796294 / 7.81500053344714) - 1</t>
  </si>
  <si>
    <t>(0.050786828422877 / 5.31780734262938E-02) - 1</t>
  </si>
  <si>
    <t>(0.050786828422877 / 5.07841202975445E-02) - 1</t>
  </si>
  <si>
    <t>(0.050786828422877 / 4.71751306945482E-02) - 1</t>
  </si>
  <si>
    <t>(31.3024930009332 / 20.7961180579625) - 1</t>
  </si>
  <si>
    <t>(31.3024930009332 / 26.8749833364439) - 1</t>
  </si>
  <si>
    <t>(31.3024930009332 / 28.8061453109997) - 1</t>
  </si>
  <si>
    <t>(37.9149446740435 / 18.9964539952542) - 1</t>
  </si>
  <si>
    <t>(37.9149446740435 / 26.9949609406244) - 1</t>
  </si>
  <si>
    <t>(37.9149446740435 / 36.0876987090579) - 1</t>
  </si>
  <si>
    <t>(4.81855752566324 / 3.76729677126936) - 1</t>
  </si>
  <si>
    <t>(4.81855752566324 / 5.18783160476711) - 1</t>
  </si>
  <si>
    <t>(4.81855752566324 / 4.44094740211245) - 1</t>
  </si>
  <si>
    <t>(16.3444874016798 / 11.2912256378809) - 1</t>
  </si>
  <si>
    <t>(16.3444874016798 / 13.1175513904071) - 1</t>
  </si>
  <si>
    <t>(16.3444874016798 / 13.2828336711832) - 1</t>
  </si>
  <si>
    <t>(19.3307558992134 / 28.3413762764284) - 1</t>
  </si>
  <si>
    <t>(19.3307558992134 / 21.8625856506785) - 1</t>
  </si>
  <si>
    <t>(19.3307558992134 / 21.3378854155553) - 1</t>
  </si>
  <si>
    <t>(8.99080122650313 / 6.71874583411097) - 1</t>
  </si>
  <si>
    <t>(8.99080122650313 / 7.25197963046898) - 1</t>
  </si>
  <si>
    <t>(8.99080122650313 / 8.42846473914435) - 1</t>
  </si>
  <si>
    <t>(4.8740167977603 / 4.33519076439065) - 1</t>
  </si>
  <si>
    <t>(4.8740167977603 / 4.82043351907644) - 1</t>
  </si>
  <si>
    <t>(4.8740167977603 / 4.50229382268217) - 1</t>
  </si>
  <si>
    <t>(4.64471403812825 / 3.93259924814035) - 1</t>
  </si>
  <si>
    <t>(4.64471403812825 / 4.26587037086411) - 1</t>
  </si>
  <si>
    <t>(4.64471403812825 / 4.58231089299051) - 1</t>
  </si>
  <si>
    <t>(14.3180909212105 / 14.1306956034873) - 1</t>
  </si>
  <si>
    <t>(14.3180909212105 / 12.6643026635028) - 1</t>
  </si>
  <si>
    <t>(14.3180909212105 / 13.389523098261) - 1</t>
  </si>
  <si>
    <t>(0.377283028929476 / 0.426587037086411) - 1</t>
  </si>
  <si>
    <t>(0.377283028929476 / 0.370078950176038) - 1</t>
  </si>
  <si>
    <t>(4.13278229569391 / 3.060761991095) - 1</t>
  </si>
  <si>
    <t>(4.13278229569391 / 3.64198682912523) - 1</t>
  </si>
  <si>
    <t>(4.13278229569391 / 3.78214018990718) - 1</t>
  </si>
  <si>
    <t>(15.3846153846154 / 14.7972378489349) - 1</t>
  </si>
  <si>
    <t>(15.3846153846154 / 17.0634814834564) - 1</t>
  </si>
  <si>
    <t>(15.3846153846154 / 15.6300010668943) - 1</t>
  </si>
  <si>
    <t>(35.9418744167444 / 32.207321300024) - 1</t>
  </si>
  <si>
    <t>(35.9418744167444 / 34.0339272378107) - 1</t>
  </si>
  <si>
    <t>(8.93214238101586 / 7.82833671183186) - 1</t>
  </si>
  <si>
    <t>(1.35981869084122 / 1.51438398165676) - 1</t>
  </si>
  <si>
    <t>(1.35981869084122 / 1.36829190227248) - 1</t>
  </si>
  <si>
    <t>(11.8784162111718 / 20.6894712986909) - 1</t>
  </si>
  <si>
    <t>(11.8784162111718 / 18.1299490761724) - 1</t>
  </si>
  <si>
    <t>(11.8784162111718 / 11.8158540488638) - 1</t>
  </si>
  <si>
    <t>(24.263431542461 / 17.9966406270829) - 1</t>
  </si>
  <si>
    <t>(24.263431542461 / 34.6601967632709) - 1</t>
  </si>
  <si>
    <t>(24.263431542461 / 23.7383975248053) - 1</t>
  </si>
  <si>
    <t>(14.7713638181576 / 18.6631828725305) - 1</t>
  </si>
  <si>
    <t>(14.7713638181576 / 14.9631921476582) - 1</t>
  </si>
  <si>
    <t>(2.6663111585122 / 2.29290532433946) - 1</t>
  </si>
  <si>
    <t>(2.6663111585122 / 2.18092622710427) - 1</t>
  </si>
  <si>
    <t>(2.6663111585122 / 2.32049503894164) - 1</t>
  </si>
  <si>
    <t>(11.5051326489801 / 10.1581038206202) - 1</t>
  </si>
  <si>
    <t>(11.5051326489801 / 11.6778201402405) - 1</t>
  </si>
  <si>
    <t>(11.5051326489801 / 10.9223300970874) - 1</t>
  </si>
  <si>
    <t>(0.693240901213172 / 0.559362252379556) - 1</t>
  </si>
  <si>
    <t>(0.693240901213172 / 0.535899965339803) - 1</t>
  </si>
  <si>
    <t>(0.693240901213172 / 0.618798677051104) - 1</t>
  </si>
  <si>
    <t>(3.5195307292361 / 2.64217346095396) - 1</t>
  </si>
  <si>
    <t>(3.5195307292361 / 3.27938784760178) - 1</t>
  </si>
  <si>
    <t>(3.5195307292361 / 3.44606849461218) - 1</t>
  </si>
  <si>
    <t>(3.33703639514731 / 3.73974618071293) - 1</t>
  </si>
  <si>
    <t>(3.33703639514731 / 3.19940277814808) - 1</t>
  </si>
  <si>
    <t>(3.33703639514731 / 3.26706710764963) - 1</t>
  </si>
  <si>
    <t>(5.75923210238635 / 5.78558669048444) - 1</t>
  </si>
  <si>
    <t>(5.75923210238635 / 5.17236782467273) - 1</t>
  </si>
  <si>
    <t>(5.75923210238635 / 5.12109249973328) - 1</t>
  </si>
  <si>
    <t>(1.57578989468071 / 1.49305462980244) - 1</t>
  </si>
  <si>
    <t>(1.57578989468071 / 1.663689444637) - 1</t>
  </si>
  <si>
    <t>(1.57578989468071 / 1.71236530459831) - 1</t>
  </si>
  <si>
    <t>(5.47926943074257 / 5.52896792598715) - 1</t>
  </si>
  <si>
    <t>(5.47926943074257 / 4.73911536513184) - 1</t>
  </si>
  <si>
    <t>(5.47926943074257 / 5.17110316867598) - 1</t>
  </si>
  <si>
    <t>(1.98640181309159 / 2.09827498866878) - 1</t>
  </si>
  <si>
    <t>(1.98640181309159 / 1.61569840296478) - 1</t>
  </si>
  <si>
    <t>(1.98640181309159 / 1.87506668089192) - 1</t>
  </si>
  <si>
    <t>(4.02079722703639 / 3.00210627349561) - 1</t>
  </si>
  <si>
    <t>(4.02079722703639 / 3.70064254672461) - 1</t>
  </si>
  <si>
    <t>(4.02079722703639 / 4.18222554144884) - 1</t>
  </si>
  <si>
    <t>(8.69217437674977 / 9.86482523262324) - 1</t>
  </si>
  <si>
    <t>(8.69217437674977 / 8.81168848481617) - 1</t>
  </si>
  <si>
    <t>(8.69217437674977 / 9.17529072868879) - 1</t>
  </si>
  <si>
    <t>(5.60458605519264 / 5.82824539419308) - 1</t>
  </si>
  <si>
    <t>(5.60458605519264 / 5.27901458394433) - 1</t>
  </si>
  <si>
    <t>(5.60458605519264 / 5.57985703616772) - 1</t>
  </si>
  <si>
    <t>(3.39510278629516 / 0.846952835470712) - 1</t>
  </si>
  <si>
    <t>(3.39510278629516 / 1.6103657983843) - 1</t>
  </si>
  <si>
    <t>(3.39510278629516 / 2.23692147658167) - 1</t>
  </si>
  <si>
    <t>(10.8785495267298 / 9.33159143626523) - 1</t>
  </si>
  <si>
    <t>(10.8785495267298 / 10.3980590289813) - 1</t>
  </si>
  <si>
    <t>(10.8785495267298 / 11.1223727728582) - 1</t>
  </si>
  <si>
    <t>(5.79122783628849 / 4.31386141253633) - 1</t>
  </si>
  <si>
    <t>(5.79122783628849 / 5.20436185245421) - 1</t>
  </si>
  <si>
    <t>(5.79122783628849 / 5.04640990077883) - 1</t>
  </si>
  <si>
    <t>(12.9316091187842 / 13.7896084498026) - 1</t>
  </si>
  <si>
    <t>(6.13251566457806 / 5.06572106540113) - 1</t>
  </si>
  <si>
    <t>(6.13251566457806 / 5.64694590343136) - 1</t>
  </si>
  <si>
    <t>(6.13251566457806 / 5.75589459084605) - 1</t>
  </si>
  <si>
    <t>(5.27396347153713 / 15.570426853654) - 1</t>
  </si>
  <si>
    <t>(5.27396347153713 / 4.90041858853014) - 1</t>
  </si>
  <si>
    <t>(5.27396347153713 / 5.16910274191828) - 1</t>
  </si>
  <si>
    <t>(45.2739634715371 / 17.1967899325459) - 1</t>
  </si>
  <si>
    <t>(45.2739634715371 / 22.7157597248514) - 1</t>
  </si>
  <si>
    <t>(45.2739634715371 / 37.0745759095274) - 1</t>
  </si>
  <si>
    <t>(21.1705105985869 / 17.5967152798144) - 1</t>
  </si>
  <si>
    <t>(21.1705105985869 / 19.1964166688885) - 1</t>
  </si>
  <si>
    <t>(21.1705105985869 / 19.817561079697) - 1</t>
  </si>
  <si>
    <t>(6.01519797360352 / 5.33447135388883) - 1</t>
  </si>
  <si>
    <t>(7.45233968804159 / 4.27653504679127) - 1</t>
  </si>
  <si>
    <t>(7.45233968804159 / 3.90327138934066) - 1</t>
  </si>
  <si>
    <t>(7.45233968804159 / 4.17689107009495) - 1</t>
  </si>
  <si>
    <t>(0.86121850419944 / 0.64148025701869) - 1</t>
  </si>
  <si>
    <t>(0.86121850419944 / 0.578558669048444) - 1</t>
  </si>
  <si>
    <t>(0.86121850419944 / 0.648138269497493) - 1</t>
  </si>
  <si>
    <t>(1.86908412211705 / 1.78100087983576) - 1</t>
  </si>
  <si>
    <t>(1.86908412211705 / 1.67968645852774) - 1</t>
  </si>
  <si>
    <t>(1.86908412211705 / 1.72836871865998) - 1</t>
  </si>
  <si>
    <t>(53.326223170244 / 32.7938784760178) - 1</t>
  </si>
  <si>
    <t>(53.326223170244 / 35.1934305596289) - 1</t>
  </si>
  <si>
    <t>(53.326223170244 / 35.4208897898218) - 1</t>
  </si>
  <si>
    <t>(1.59978669510732 / 1.70634814834564) - 1</t>
  </si>
  <si>
    <t>(1.59978669510732 / 1.65302476870984) - 1</t>
  </si>
  <si>
    <t>(1.59978669510732 / 1.73370319001387) - 1</t>
  </si>
  <si>
    <t>(10.3666177842954 / 9.0436451862319) - 1</t>
  </si>
  <si>
    <t>(10.3666177842954 / 8.81968699176154) - 1</t>
  </si>
  <si>
    <t>(10.3666177842954 / 9.644724207831) - 1</t>
  </si>
  <si>
    <t>(4.05705905879216 / 4.06964033380436) - 1</t>
  </si>
  <si>
    <t>(4.05705905879216 / 3.48948196336684) - 1</t>
  </si>
  <si>
    <t>(4.05705905879216 / 4.02432518937373) - 1</t>
  </si>
  <si>
    <t>(4.74362485002 / 5.07759324926014) - 1</t>
  </si>
  <si>
    <t>(4.74362485002 / 4.67267123470285) - 1</t>
  </si>
  <si>
    <t>(4.74362485002 / 5.26609196628614) - 1</t>
  </si>
  <si>
    <t>(8.99880015997867 / 9.30492974644733) - 1</t>
  </si>
  <si>
    <t>(8.99880015997867 / 8.82501932972512) - 1</t>
  </si>
  <si>
    <t>(8.99880015997867 / 8.93523951776379) - 1</t>
  </si>
  <si>
    <t>(0.717237701639781 / 0.620684138960727) - 1</t>
  </si>
  <si>
    <t>(0.717237701639781 / 0.557229317194124) - 1</t>
  </si>
  <si>
    <t>(0.717237701639781 / 0.562786727835272) - 1</t>
  </si>
  <si>
    <t>(13.2915611251833 / 7.66523582264644) - 1</t>
  </si>
  <si>
    <t>(13.2915611251833 / 8.97165862372357) - 1</t>
  </si>
  <si>
    <t>(13.2915611251833 / 12.5093353248693) - 1</t>
  </si>
  <si>
    <t>(8.68773043594187 / 10.1758781027542) - 1</t>
  </si>
  <si>
    <t>(8.68773043594187 / 9.55377209587544) - 1</t>
  </si>
  <si>
    <t>(8.68773043594187 / 8.80187773391657) - 1</t>
  </si>
  <si>
    <t>(1.92507665644581 / 1.79166555576292) - 1</t>
  </si>
  <si>
    <t>(1.92507665644581 / 1.63436158583731) - 1</t>
  </si>
  <si>
    <t>(1.92507665644581 / 1.63234823428998) - 1</t>
  </si>
  <si>
    <t>(60.8452206372484 / 46.6579571813262) - 1</t>
  </si>
  <si>
    <t>(60.8452206372484 / 55.1896979230544) - 1</t>
  </si>
  <si>
    <t>(60.8452206372484 / 58.1457377573882) - 1</t>
  </si>
  <si>
    <t>(5.7485668577523 / 4.62846935238755) - 1</t>
  </si>
  <si>
    <t>(5.7485668577523 / 5.5029727784147) - 1</t>
  </si>
  <si>
    <t>(5.7485668577523 / 5.53718126533661) - 1</t>
  </si>
  <si>
    <t>(1.85575256632449 / 1.13045564827899) - 1</t>
  </si>
  <si>
    <t>(1.85575256632449 / 1.67435412056416) - 1</t>
  </si>
  <si>
    <t>(1.85575256632449 / 1.65101888402859) - 1</t>
  </si>
  <si>
    <t>(35.5152646313825 / 22.9557149332125) - 1</t>
  </si>
  <si>
    <t>(35.5152646313825 / 26.9283067160797) - 1</t>
  </si>
  <si>
    <t>(35.5152646313825 / 34.887442654433) - 1</t>
  </si>
  <si>
    <t>(8.21223836821757 / 4.65513104220546) - 1</t>
  </si>
  <si>
    <t>(8.21223836821757 / 5.44431706081531) - 1</t>
  </si>
  <si>
    <t>(8.21223836821757 / 8.06838792275686) - 1</t>
  </si>
  <si>
    <t>(5.16731102519664 / 5.76425733863012) - 1</t>
  </si>
  <si>
    <t>(5.16731102519664 / 4.80976884314928) - 1</t>
  </si>
  <si>
    <t>(5.16731102519664 / 5.34514029659661) - 1</t>
  </si>
  <si>
    <t>(25.7299026796427 / 25.8455137095914) - 1</t>
  </si>
  <si>
    <t>(49.0067990934542 / 41.2722958381102) - 1</t>
  </si>
  <si>
    <t>(49.0067990934542 / 37.4330125043325) - 1</t>
  </si>
  <si>
    <t>(49.0067990934542 / 46.5165902059106) - 1</t>
  </si>
  <si>
    <t>(3.62085055325957 / 4.19121763937398) - 1</t>
  </si>
  <si>
    <t>(3.62085055325957 / 3.92993307915856) - 1</t>
  </si>
  <si>
    <t>(3.62085055325957 / 3.75013336178385) - 1</t>
  </si>
  <si>
    <t>(0.593254232768964 / 0.666542245447517) - 1</t>
  </si>
  <si>
    <t>(0.593254232768964 / 0.586791848927771) - 1</t>
  </si>
  <si>
    <t>(6.80642526545059E-02 / 0.081685999019768) - 1</t>
  </si>
  <si>
    <t>(6.80642526545059E-02 / 0.071051342080906) - 1</t>
  </si>
  <si>
    <t>(6.80642526545059E-02 / 7.07868227606861E-02) - 1</t>
  </si>
  <si>
    <t>(38.7148380215971 / 43.4052310235423) - 1</t>
  </si>
  <si>
    <t>(38.7148380215971 / 28.7413016236969) - 1</t>
  </si>
  <si>
    <t>(38.7148380215971 / 36.5944734876774) - 1</t>
  </si>
  <si>
    <t>(85.8552193040928 / 75.2392886661157) - 1</t>
  </si>
  <si>
    <t>(85.8552193040928 / 64.3079958407764) - 1</t>
  </si>
  <si>
    <t>(85.8552193040928 / 76.8163874959992) - 1</t>
  </si>
  <si>
    <t>(32.8489534728703 / 13.8640787053083) - 1</t>
  </si>
  <si>
    <t>(32.8489534728703 / 18.2899192150798) - 1</t>
  </si>
  <si>
    <t>(32.8489534728703 / 21.7913154806359) - 1</t>
  </si>
  <si>
    <t>(9.54539394747367 / 11.1712480337004) - 1</t>
  </si>
  <si>
    <t>(9.54539394747367 / 10.0914495960754) - 1</t>
  </si>
  <si>
    <t>(9.54539394747367 / 10.1488317507735) - 1</t>
  </si>
  <si>
    <t>(63.2449006799093 / 28.981256832058) - 1</t>
  </si>
  <si>
    <t>(63.2449006799093 / 51.3237528994588) - 1</t>
  </si>
  <si>
    <t>(63.2449006799093 / 50.9708737864078) - 1</t>
  </si>
  <si>
    <t>(1.13318224236768 / 0.368997787079745) - 1</t>
  </si>
  <si>
    <t>(1.13318224236768 / 0.519902951449063) - 1</t>
  </si>
  <si>
    <t>(1.13318224236768 / 0.805505174437213) - 1</t>
  </si>
  <si>
    <t>(283.375549926676 / 117.258111819127) - 1</t>
  </si>
  <si>
    <t>(283.375549926676 / 209.29426507052) - 1</t>
  </si>
  <si>
    <t>(283.375549926676 / 217.913154806359) - 1</t>
  </si>
  <si>
    <t>(4.63153872816958 / 4.78720825445917) - 1</t>
  </si>
  <si>
    <t>(4.63153872816958 / 4.48115018529874) - 1</t>
  </si>
  <si>
    <t>(4.63153872816958 / 4.62159073935773) - 1</t>
  </si>
  <si>
    <t>(4.8740167977603 / 5.19902951449063) - 1</t>
  </si>
  <si>
    <t>(4.8740167977603 / 4.93438600234717) - 1</t>
  </si>
  <si>
    <t>(24.7966937741634 / 15.7570586823793) - 1</t>
  </si>
  <si>
    <t>(24.7966937741634 / 35.2467539392647) - 1</t>
  </si>
  <si>
    <t>(24.7966937741634 / 45.1296276538995) - 1</t>
  </si>
  <si>
    <t>(14.5047327023064 / 10.9312928253393) - 1</t>
  </si>
  <si>
    <t>(14.5047327023064 / 11.9311061935105) - 1</t>
  </si>
  <si>
    <t>(14.5047327023064 / 13.4161954550304) - 1</t>
  </si>
  <si>
    <t>(26.663111585122 / 27.6325616131441) - 1</t>
  </si>
  <si>
    <t>(4.6553792827623 / 4.20721465326472) - 1</t>
  </si>
  <si>
    <t>(4.6553792827623 / 5.38566134321593) - 1</t>
  </si>
  <si>
    <t>(4.6553792827623 / 4.7263416195455) - 1</t>
  </si>
  <si>
    <t>(4.53272896947074 / 3.9459300930493) - 1</t>
  </si>
  <si>
    <t>(4.53272896947074 / 4.84176287093076) - 1</t>
  </si>
  <si>
    <t>(4.53272896947074 / 4.92905153099328) - 1</t>
  </si>
  <si>
    <t>(14.5313958138915 / 11.0379395846109) - 1</t>
  </si>
  <si>
    <t>(14.5313958138915 / 13.9973871543978) - 1</t>
  </si>
  <si>
    <t>(14.5313958138915 / 14.9365197908887) - 1</t>
  </si>
  <si>
    <t>(1.06119184108785 / 0.79985069453702) - 1</t>
  </si>
  <si>
    <t>(1.06119184108785 / 0.81318153944597) - 1</t>
  </si>
  <si>
    <t>(1.06119184108785 / 0.840179238237491) - 1</t>
  </si>
  <si>
    <t>(15.4646047193708 / 17.6767003492681) - 1</t>
  </si>
  <si>
    <t>(15.4646047193708 / 17.1503254027526) - 1</t>
  </si>
  <si>
    <t>(2.93294227436342 / 0.879302530194364) - 1</t>
  </si>
  <si>
    <t>(2.93294227436342 / 4.8044365051857) - 1</t>
  </si>
  <si>
    <t>(2.93294227436342 / 3.87282620292329) - 1</t>
  </si>
  <si>
    <t>(2.41301159845354 / 1.59703522009225) - 1</t>
  </si>
  <si>
    <t>(2.41301159845354 / 1.97296504652465) - 1</t>
  </si>
  <si>
    <t>(2.41301159845354 / 1.94974927984637) - 1</t>
  </si>
  <si>
    <t>(20.8238901479803 / 17.8633321779934) - 1</t>
  </si>
  <si>
    <t>(20.8238901479803 / 17.3103595433693) - 1</t>
  </si>
  <si>
    <t>(11.4118117584322 / 5.35899965339803) - 1</t>
  </si>
  <si>
    <t>(11.4118117584322 / 6.13218865811715) - 1</t>
  </si>
  <si>
    <t>(11.4118117584322 / 8.56182652299157) - 1</t>
  </si>
  <si>
    <t>(3.31511345153979 / 3.41713973391634) - 1</t>
  </si>
  <si>
    <t>(3.31511345153979 / 3.49268136614499) - 1</t>
  </si>
  <si>
    <t>(3.31511345153979 / 3.59187720046943) - 1</t>
  </si>
  <si>
    <t>(4.58072257032396 / 2.53286053270056) - 1</t>
  </si>
  <si>
    <t>(4.58072257032396 / 3.66331618097955) - 1</t>
  </si>
  <si>
    <t>(4.58072257032396 / 4.39026992425051) - 1</t>
  </si>
  <si>
    <t>(9.50539928009599 / 9.01165115845042) - 1</t>
  </si>
  <si>
    <t>(9.50539928009599 / 8.70504172554456) - 1</t>
  </si>
  <si>
    <t>(9.50539928009599 / 8.93523951776379) - 1</t>
  </si>
  <si>
    <t>(13.7315024663378 / 10.9312928253393) - 1</t>
  </si>
  <si>
    <t>(13.7315024663378 / 15.1971631962034) - 1</t>
  </si>
  <si>
    <t>(13.7315024663378 / 17.6037554678331) - 1</t>
  </si>
  <si>
    <t>(11.5540149313425 / 13.68633401765) - 1</t>
  </si>
  <si>
    <t>(11.5540149313425 / 12.2248300970874) - 1</t>
  </si>
  <si>
    <t>(1.06652446340488 / 0.798517610046125) - 1</t>
  </si>
  <si>
    <t>(1.06652446340488 / 1.09312928253393) - 1</t>
  </si>
  <si>
    <t>(1.06652446340488 / 1.00554785020804) - 1</t>
  </si>
  <si>
    <t>(6.93240901213172 / 5.46031407470606) - 1</t>
  </si>
  <si>
    <t>(6.93240901213172 / 6.06820060255419) - 1</t>
  </si>
  <si>
    <t>(6.93240901213172 / 5.9692734450016) - 1</t>
  </si>
  <si>
    <t>(9.62538328222904 / 9.58487748953529) - 1</t>
  </si>
  <si>
    <t>(9.62538328222904 / 5.88156877382889) - 1</t>
  </si>
  <si>
    <t>(9.62538328222904 / 7.22820868451937) - 1</t>
  </si>
  <si>
    <t>(37.381682442341 / 31.3541472258512) - 1</t>
  </si>
  <si>
    <t>(37.381682442341 / 30.6732102848608) - 1</t>
  </si>
  <si>
    <t>(4.07412345020664 / 4.37251713013571) - 1</t>
  </si>
  <si>
    <t>(4.07412345020664 / 3.78062761617831) - 1</t>
  </si>
  <si>
    <t>(4.07412345020664 / 4.17689107009495) - 1</t>
  </si>
  <si>
    <t>(4.42074390081322 / 3.73263657450609) - 1</t>
  </si>
  <si>
    <t>(4.42074390081322 / 3.91393606526782) - 1</t>
  </si>
  <si>
    <t>(4.42074390081322 / 4.09153952843273) - 1</t>
  </si>
  <si>
    <t>(1.25849886681776 / 2.13293518543205) - 1</t>
  </si>
  <si>
    <t>(1.25849886681776 / 1.28509344922281) - 1</t>
  </si>
  <si>
    <t>(1.25849886681776 / 1.33361783847221) - 1</t>
  </si>
  <si>
    <t>(1.91974403412878 / 2.18092622710427) - 1</t>
  </si>
  <si>
    <t>(1.91974403412878 / 1.88231530114379) - 1</t>
  </si>
  <si>
    <t>(1.91974403412878 / 1.90440627333831) - 1</t>
  </si>
  <si>
    <t>(3.86081855752566 / 3.8926067134135) - 1</t>
  </si>
  <si>
    <t>(3.86081855752566 / 4.13789425973818) - 1</t>
  </si>
  <si>
    <t>(3.86081855752566 / 3.71812653366051) - 1</t>
  </si>
  <si>
    <t>(8.26556459138781 / 10.1314421308023) - 1</t>
  </si>
  <si>
    <t>(8.26556459138781 / 9.13162876263097) - 1</t>
  </si>
  <si>
    <t>(8.26556459138781 / 9.30865251253601) - 1</t>
  </si>
  <si>
    <t>(1.75976536461805 / 1.94097101874317) - 1</t>
  </si>
  <si>
    <t>(1.75976536461805 / 1.98896206041539) - 1</t>
  </si>
  <si>
    <t>(1.75976536461805 / 1.83239091006081) - 1</t>
  </si>
  <si>
    <t>(1.58112251699773 / 0.419121763937398) - 1</t>
  </si>
  <si>
    <t>(1.58112251699773 / 0.853174074172821) - 1</t>
  </si>
  <si>
    <t>(1.58112251699773 / 1.58700522778193) - 1</t>
  </si>
  <si>
    <t>(7.07461191841088 / 5.67232102848608) - 1</t>
  </si>
  <si>
    <t>(4.47940274630049 / 3.73263657450609) - 1</t>
  </si>
  <si>
    <t>(4.47940274630049 / 3.64198682912523) - 1</t>
  </si>
  <si>
    <t>(4.47940274630049 / 3.8194814893844) - 1</t>
  </si>
  <si>
    <t>(60.9518730835889 / 28.1547444477031) - 1</t>
  </si>
  <si>
    <t>(60.9518730835889 / 39.7792412083078) - 1</t>
  </si>
  <si>
    <t>(60.9518730835889 / 55.3184679398272) - 1</t>
  </si>
  <si>
    <t>(7.5189974670044 / 7.58525075319274) - 1</t>
  </si>
  <si>
    <t>(7.5189974670044 / 7.86519849628069) - 1</t>
  </si>
  <si>
    <t>(7.5189974670044 / 7.7349834631388) - 1</t>
  </si>
  <si>
    <t>(1.98640181309159 / 1.33530620950756) - 1</t>
  </si>
  <si>
    <t>(1.98640181309159 / 1.81032873863545) - 1</t>
  </si>
  <si>
    <t>(1.98640181309159 / 2.13112130587859) - 1</t>
  </si>
  <si>
    <t>(5.17264364751366 / 3.59932812541659) - 1</t>
  </si>
  <si>
    <t>(5.17264364751366 / 5.45498173674248) - 1</t>
  </si>
  <si>
    <t>(5.17264364751366 / 4.68366584871439) - 1</t>
  </si>
  <si>
    <t>(21.7304359418744 / 23.9955208361106) - 1</t>
  </si>
  <si>
    <t>(21.7304359418744 / 22.1380561186386) - 1</t>
  </si>
  <si>
    <t>(1.09052126383149 / 1.65835710667342) - 1</t>
  </si>
  <si>
    <t>(1.09052126383149 / 1.34695401685693) - 1</t>
  </si>
  <si>
    <t>(4.56472470337288 / 6.75873836883782) - 1</t>
  </si>
  <si>
    <t>(4.56472470337288 / 5.90823046364679) - 1</t>
  </si>
  <si>
    <t>(4.56472470337288 / 5.49983996585938) - 1</t>
  </si>
  <si>
    <t>(22.1303826156512 / 23.4356253499347) - 1</t>
  </si>
  <si>
    <t>(22.1303826156512 / 19.097407446922) - 1</t>
  </si>
  <si>
    <t>(12.3850153312892 / 8.65171834590876) - 1</t>
  </si>
  <si>
    <t>(12.3850153312892 / 8.53174074172821) - 1</t>
  </si>
  <si>
    <t>(12.3850153312892 / 9.09527365838045) - 1</t>
  </si>
  <si>
    <t>(6.87908278896147 / 3.00210627349561) - 1</t>
  </si>
  <si>
    <t>(6.87908278896147 / 4.79910416722212) - 1</t>
  </si>
  <si>
    <t>(6.87908278896147 / 6.00128027312493) - 1</t>
  </si>
  <si>
    <t>(2.69297427009732 / 1.54637800943824) - 1</t>
  </si>
  <si>
    <t>(2.69297427009732 / 2.05295011597835) - 1</t>
  </si>
  <si>
    <t>(2.69297427009732 / 2.61389096340553) - 1</t>
  </si>
  <si>
    <t>(13.331555792561 / 14.7972378489349) - 1</t>
  </si>
  <si>
    <t>(13.331555792561 / 15.3304716452929) - 1</t>
  </si>
  <si>
    <t>(13.331555792561 / 13.6562466659554) - 1</t>
  </si>
  <si>
    <t>(1.27982935608586 / 1.14778574666062) - 1</t>
  </si>
  <si>
    <t>(1.27982935608586 / 1.66635561361879) - 1</t>
  </si>
  <si>
    <t>(1.27982935608586 / 1.44297450122693) - 1</t>
  </si>
  <si>
    <t>(3.25823223570191 / 3.00210627349561) - 1</t>
  </si>
  <si>
    <t>(3.25823223570191 / 3.2486930545183) - 1</t>
  </si>
  <si>
    <t>(33.3288894814025 / 32.5539232676567) - 1</t>
  </si>
  <si>
    <t>(33.3288894814025 / 28.2080678273389) - 1</t>
  </si>
  <si>
    <t>(33.3288894814025 / 30.7265549983997) - 1</t>
  </si>
  <si>
    <t>(1.61311825089988 / 1.95163569467033) - 1</t>
  </si>
  <si>
    <t>(1.61311825089988 / 1.62636307889194) - 1</t>
  </si>
  <si>
    <t>(1.61311825089988 / 1.62434652725915) - 1</t>
  </si>
  <si>
    <t>(9.31875749900014 / 8.32177531206657) - 1</t>
  </si>
  <si>
    <t>(22.9302759632049 / 25.7285306742741) - 1</t>
  </si>
  <si>
    <t>(22.9302759632049 / 22.8048650378747) - 1</t>
  </si>
  <si>
    <t>(1.49313424876683 / 2.07961180579625) - 1</t>
  </si>
  <si>
    <t>(1.49313424876683 / 1.5837043751833) - 1</t>
  </si>
  <si>
    <t>(1.49313424876683 / 1.56833457804332) - 1</t>
  </si>
  <si>
    <t>(18.6641781095854 / 9.91814834564215) - 1</t>
  </si>
  <si>
    <t>(18.6641781095854 / 17.2412259044978) - 1</t>
  </si>
  <si>
    <t>(18.6641781095854 / 15.976741704897) - 1</t>
  </si>
  <si>
    <t>(39.0881215837888 / 49.0575092649372) - 1</t>
  </si>
  <si>
    <t>(39.0881215837888 / 38.9793905137708) - 1</t>
  </si>
  <si>
    <t>(39.0881215837888 / 37.714712471994) - 1</t>
  </si>
  <si>
    <t>(2.71430475936542 / 3.67931319487029) - 1</t>
  </si>
  <si>
    <t>(2.71430475936542 / 3.22606446796598) - 1</t>
  </si>
  <si>
    <t>(2.71430475936542 / 3.05131761442441) - 1</t>
  </si>
  <si>
    <t>(9.0921210505266 / 9.18495214226678) - 1</t>
  </si>
  <si>
    <t>(9.0921210505266 / 8.50507905191031) - 1</t>
  </si>
  <si>
    <t>(9.0921210505266 / 8.72186066360824) - 1</t>
  </si>
  <si>
    <t>(20.4239434742034 / 18.3432425947157) - 1</t>
  </si>
  <si>
    <t>(20.4239434742034 / 18.3699042845336) - 1</t>
  </si>
  <si>
    <t>(20.4239434742034 / 20.5910594260109) - 1</t>
  </si>
  <si>
    <t>(19.9973336888415 / 20.7961180579625) - 1</t>
  </si>
  <si>
    <t>(19.9973336888415 / 16.7968645852774) - 1</t>
  </si>
  <si>
    <t>(19.9973336888415 / 17.3370319001387) - 1</t>
  </si>
  <si>
    <t>(19.5973870150647 / 12.2643773162343) - 1</t>
  </si>
  <si>
    <t>(19.5973870150647 / 12.2110539365985) - 1</t>
  </si>
  <si>
    <t>(19.5973870150647 / 14.9631921476582) - 1</t>
  </si>
  <si>
    <t>(67.0310625249967 / 72.7864132028688) - 1</t>
  </si>
  <si>
    <t>(67.0310625249967 / 64.5212893593196) - 1</t>
  </si>
  <si>
    <t>(67.0310625249967 / 78.6834524698602) - 1</t>
  </si>
  <si>
    <t>(46.2871617117718 / 28.6879782440611) - 1</t>
  </si>
  <si>
    <t>(46.2871617117718 / 26.7683365771723) - 1</t>
  </si>
  <si>
    <t>(46.2871617117718 / 32.1135175504108) - 1</t>
  </si>
  <si>
    <t>(1.62644980669244 / 1.19977604180553) - 1</t>
  </si>
  <si>
    <t>(1.62644980669244 / 1.06246833924334) - 1</t>
  </si>
  <si>
    <t>(1.62644980669244 / 1.06689427077777) - 1</t>
  </si>
  <si>
    <t>(23.5435275296627 / 15.303809955475) - 1</t>
  </si>
  <si>
    <t>(23.5435275296627 / 16.6635561361879) - 1</t>
  </si>
  <si>
    <t>(23.5435275296627 / 18.0571855329137) - 1</t>
  </si>
  <si>
    <t>(6.78576189841355 / 6.24950009331591) - 1</t>
  </si>
  <si>
    <t>(6.78576189841355 / 6.10552696829925) - 1</t>
  </si>
  <si>
    <t>(6.78576189841355 / 6.47071375226715) - 1</t>
  </si>
  <si>
    <t>(3.51419810691908 / 3.53000773189005) - 1</t>
  </si>
  <si>
    <t>(3.51419810691908 / 3.28472018556536) - 1</t>
  </si>
  <si>
    <t>(3.51419810691908 / 3.37138589565774) - 1</t>
  </si>
  <si>
    <t>(54.3927476336488 / 23.4356253499347) - 1</t>
  </si>
  <si>
    <t>(54.3927476336488 / 34.1269629669128) - 1</t>
  </si>
  <si>
    <t>(54.3927476336488 / 48.2769657526939) - 1</t>
  </si>
  <si>
    <t>(5.32728969470737 / 5.06572106540113) - 1</t>
  </si>
  <si>
    <t>(5.32728969470737 / 4.71911909776842) - 1</t>
  </si>
  <si>
    <t>(5.32728969470737 / 5.14243038514883) - 1</t>
  </si>
  <si>
    <t>(11.5317957605653 / 13.8640787053083) - 1</t>
  </si>
  <si>
    <t>(11.5317957605653 / 14.2906657423948) - 1</t>
  </si>
  <si>
    <t>(11.5317957605653 / 11.1223727728582) - 1</t>
  </si>
  <si>
    <t>(3.7594987335022 / 4.22587756952036) - 1</t>
  </si>
  <si>
    <t>(3.7594987335022 / 3.70064254672461) - 1</t>
  </si>
  <si>
    <t>(3.7594987335022 / 3.8674917315694) - 1</t>
  </si>
  <si>
    <t>(3.56752433008932 / 2.26890980350335) - 1</t>
  </si>
  <si>
    <t>(3.56752433008932 / 2.83946996560642) - 1</t>
  </si>
  <si>
    <t>(3.56752433008932 / 3.03531420036274) - 1</t>
  </si>
  <si>
    <t>(2.65564591387815 / 3.060761991095) - 1</t>
  </si>
  <si>
    <t>(2.65564591387815 / 2.86879782440611) - 1</t>
  </si>
  <si>
    <t>(2.65564591387815 / 2.83260428891497) - 1</t>
  </si>
  <si>
    <t>(8.23890147980269 / 7.93502613890963) - 1</t>
  </si>
  <si>
    <t>(47.9936008532196 / 39.992534726851) - 1</t>
  </si>
  <si>
    <t>(47.9936008532196 / 35.9276645684413) - 1</t>
  </si>
  <si>
    <t>(4.94600719904013 / 2.87679633135148) - 1</t>
  </si>
  <si>
    <t>(4.94600719904013 / 2.97544458367771) - 1</t>
  </si>
  <si>
    <t>(4.94600719904013 / 3.29937053238024) - 1</t>
  </si>
  <si>
    <t>(20.9305425943208 / 18.2632575252619) - 1</t>
  </si>
  <si>
    <t>(20.9305425943208 / 19.0707350901526) - 1</t>
  </si>
  <si>
    <t>(15.7578989468071 / 18.3432425947157) - 1</t>
  </si>
  <si>
    <t>(15.7578989468071 / 17.0368197936385) - 1</t>
  </si>
  <si>
    <t>(15.7578989468071 / 16.8836018350581) - 1</t>
  </si>
  <si>
    <t>(2.12504999333422 / 2.93811821793265) - 1</t>
  </si>
  <si>
    <t>(2.12504999333422 / 2.79414509291599) - 1</t>
  </si>
  <si>
    <t>(2.12504999333422 / 2.80059746079164) - 1</t>
  </si>
  <si>
    <t>(31.7824290094654 / 31.8873810222092) - 1</t>
  </si>
  <si>
    <t>(31.7824290094654 / 29.3278587996907) - 1</t>
  </si>
  <si>
    <t>(31.7824290094654 / 30.9399338525552) - 1</t>
  </si>
  <si>
    <t>(1.52246367151047 / 2.29290532433946) - 1</t>
  </si>
  <si>
    <t>(1.52246367151047 / 1.53571333351108) - 1</t>
  </si>
  <si>
    <t>(1.52246367151047 / 1.42963832284221) - 1</t>
  </si>
  <si>
    <t>(7.38568190907879 / 7.15866371610633) - 1</t>
  </si>
  <si>
    <t>(7.38568190907879 / 7.09200949156158) - 1</t>
  </si>
  <si>
    <t>(7.38568190907879 / 7.13485543582631) - 1</t>
  </si>
  <si>
    <t>(7.94560725236635 / 8.43842482736556) - 1</t>
  </si>
  <si>
    <t>(7.94560725236635 / 7.33196469992268) - 1</t>
  </si>
  <si>
    <t>(7.94560725236635 / 7.9750346740638) - 1</t>
  </si>
  <si>
    <t>(2.3383548860152 / 2.43687844935612) - 1</t>
  </si>
  <si>
    <t>(2.3383548860152 / 2.19692324099501) - 1</t>
  </si>
  <si>
    <t>(2.3383548860152 / 2.3658380454497) - 1</t>
  </si>
  <si>
    <t>(31.6224503399547 / 13.9707254645799) - 1</t>
  </si>
  <si>
    <t>(31.6224503399547 / 18.6631828725305) - 1</t>
  </si>
  <si>
    <t>(31.6224503399547 / 25.0186706497386) - 1</t>
  </si>
  <si>
    <t>(7.63898146913745 / 8.73170341536247) - 1</t>
  </si>
  <si>
    <t>(7.63898146913745 / 8.53174074172821) - 1</t>
  </si>
  <si>
    <t>(7.63898146913745 / 9.10860983676518) - 1</t>
  </si>
  <si>
    <t>(0.668482069057459 / 0.441998826416302) - 1</t>
  </si>
  <si>
    <t>(7.01239834688708 / 7.46825989544436) - 1</t>
  </si>
  <si>
    <t>(1.04252766297827 / 0.967819340389794) - 1</t>
  </si>
  <si>
    <t>(1.04252766297827 / 0.847841736209241) - 1</t>
  </si>
  <si>
    <t>(1.04252766297827 / 0.906860130161101) - 1</t>
  </si>
  <si>
    <t>(8.13224903346221 / 10.5313674780708) - 1</t>
  </si>
  <si>
    <t>(8.13224903346221 / 9.78484016316954) - 1</t>
  </si>
  <si>
    <t>(8.13224903346221 / 9.32198869092073) - 1</t>
  </si>
  <si>
    <t>(78.2295693907479 / 56.7054304918383) - 1</t>
  </si>
  <si>
    <t>(7.2790294627383 / 3.94059775508572) - 1</t>
  </si>
  <si>
    <t>(7.2790294627383 / 8.1318153944597) - 1</t>
  </si>
  <si>
    <t>(7.2790294627383 / 5.66520857782994) - 1</t>
  </si>
  <si>
    <t>(8.41221170510599 / 6.85205428320047) - 1</t>
  </si>
  <si>
    <t>(8.41221170510599 / 8.051830325006) - 1</t>
  </si>
  <si>
    <t>(8.41221170510599 / 7.78832817667769) - 1</t>
  </si>
  <si>
    <t>(4.40474603386215 / 3.25272615778388) - 1</t>
  </si>
  <si>
    <t>(4.40474603386215 / 3.57799877356227) - 1</t>
  </si>
  <si>
    <t>(4.40474603386215 / 4.11821188520218) - 1</t>
  </si>
  <si>
    <t>(12.9849353419544 / 11.9266622230517) - 1</t>
  </si>
  <si>
    <t>(12.9849353419544 / 10.3314048044365) - 1</t>
  </si>
  <si>
    <t>(12.9849353419544 / 12.909420676411) - 1</t>
  </si>
  <si>
    <t>(8.43887481669111 / 7.95003092756019) - 1</t>
  </si>
  <si>
    <t>(8.43887481669111 / 9.07830538299517) - 1</t>
  </si>
  <si>
    <t>(8.43887481669111 / 8.81521391230129) - 1</t>
  </si>
  <si>
    <t>(24.476736435142 / 22.1558642386754) - 1</t>
  </si>
  <si>
    <t>(24.476736435142 / 23.62225717866) - 1</t>
  </si>
  <si>
    <t>(24.476736435142 / 24.7252747252747) - 1</t>
  </si>
  <si>
    <t>(21.7570987868284 / 8.48984349588077) - 1</t>
  </si>
  <si>
    <t>(21.7570987868284 / 14.7629581144853) - 1</t>
  </si>
  <si>
    <t>(21.7570987868284 / 17.0322047370106) - 1</t>
  </si>
  <si>
    <t>(10.6652446340488 / 9.86482523262324) - 1</t>
  </si>
  <si>
    <t>(10.6652446340488 / 9.03831284826832) - 1</t>
  </si>
  <si>
    <t>(10.6652446340488 / 10.2021764643124) - 1</t>
  </si>
  <si>
    <t>(4.10611918410879 / 2.66883515077186) - 1</t>
  </si>
  <si>
    <t>(4.10611918410879 / 3.1140853707308) - 1</t>
  </si>
  <si>
    <t>(4.10611918410879 / 3.03531420036274) - 1</t>
  </si>
  <si>
    <t>(15.2512998266898 / 15.2565880721221) - 1</t>
  </si>
  <si>
    <t>(12.3850153312892 / 15.0638547471139) - 1</t>
  </si>
  <si>
    <t>(12.3850153312892 / 13.7840936358546) - 1</t>
  </si>
  <si>
    <t>(12.3850153312892 / 13.9763149471887) - 1</t>
  </si>
  <si>
    <t>(7.02839621383816 / 7.13466819527022) - 1</t>
  </si>
  <si>
    <t>(7.02839621383816 / 5.88690111179247) - 1</t>
  </si>
  <si>
    <t>(7.02839621383816 / 5.99594580177104) - 1</t>
  </si>
  <si>
    <t>(1.44780695907212 / 0.817180792918655) - 1</t>
  </si>
  <si>
    <t>(1.44780695907212 / 1.18911136587837) - 1</t>
  </si>
  <si>
    <t>(1.44780695907212 / 1.18425264056332) - 1</t>
  </si>
  <si>
    <t>(10.3986135181976 / 7.86519849628069) - 1</t>
  </si>
  <si>
    <t>(10.3986135181976 / 8.1318153944597) - 1</t>
  </si>
  <si>
    <t>(10.3986135181976 / 11.562466659554) - 1</t>
  </si>
  <si>
    <t>(5.23663511531796 / 6.22817074146159) - 1</t>
  </si>
  <si>
    <t>(5.23663511531796 / 5.0177300237289) - 1</t>
  </si>
  <si>
    <t>(5.23663511531796 / 5.19577509868772) - 1</t>
  </si>
  <si>
    <t>(4.55939208105586 / 2.65283813688112) - 1</t>
  </si>
  <si>
    <t>(4.55939208105586 / 3.41802863465486) - 1</t>
  </si>
  <si>
    <t>(4.55939208105586 / 4.26757708311106) - 1</t>
  </si>
  <si>
    <t>(46.2522551659779 / 45.2149398778895) - 1</t>
  </si>
  <si>
    <t>(46.2522551659779 / 39.8018836483856) - 1</t>
  </si>
  <si>
    <t>(46.2522551659779 / 39.0214515096554) - 1</t>
  </si>
  <si>
    <t>(9.30641327822957 / 9.11632281974031) - 1</t>
  </si>
  <si>
    <t>(9.30641327822957 / 9.00572613112219) - 1</t>
  </si>
  <si>
    <t>(9.30641327822957 / 8.86707670969807) - 1</t>
  </si>
  <si>
    <t>(0.717237701639781 / 0.907830538299517) - 1</t>
  </si>
  <si>
    <t>(0.717237701639781 / 0.759858159810169) - 1</t>
  </si>
  <si>
    <t>(0.717237701639781 / 0.746825989544436) - 1</t>
  </si>
  <si>
    <t>(5.46593787495001 / 6.70541498920201) - 1</t>
  </si>
  <si>
    <t>(5.46593787495001 / 6.388140880369) - 1</t>
  </si>
  <si>
    <t>(5.46593787495001 / 5.9692734450016) - 1</t>
  </si>
  <si>
    <t>(2.52499666711105 / 3.46601967632709) - 1</t>
  </si>
  <si>
    <t>(2.52499666711105 / 3.26872317167462) - 1</t>
  </si>
  <si>
    <t>(2.52499666711105 / 2.98730395817774) - 1</t>
  </si>
  <si>
    <t>(3.54619384082122 / 3.70597488468819) - 1</t>
  </si>
  <si>
    <t>(3.54619384082122 / 4.00085351541662) - 1</t>
  </si>
  <si>
    <t>(7.50566591121184 / 6.71874583411097) - 1</t>
  </si>
  <si>
    <t>(7.50566591121184 / 6.02020956088197) - 1</t>
  </si>
  <si>
    <t>(7.50566591121184 / 6.10263522884882) - 1</t>
  </si>
  <si>
    <t>(17.5709905345954 / 14.9305462980244) - 1</t>
  </si>
  <si>
    <t>(17.5709905345954 / 15.837043751833) - 1</t>
  </si>
  <si>
    <t>(17.5709905345954 / 15.7100181372026) - 1</t>
  </si>
  <si>
    <t>(16.4584114118118 / 7.08958541072333) - 1</t>
  </si>
  <si>
    <t>(16.4584114118118 / 9.44066174314128) - 1</t>
  </si>
  <si>
    <t>(16.4584114118118 / 10.5840758028379) - 1</t>
  </si>
  <si>
    <t>(10.3452872950273 / 6.66542245447516) - 1</t>
  </si>
  <si>
    <t>(10.3452872950273 / 9.15829045244888) - 1</t>
  </si>
  <si>
    <t>(10.3452872950273 / 10.2421849994666) - 1</t>
  </si>
  <si>
    <t>(4.47940274630049 / 4.90575092649372) - 1</t>
  </si>
  <si>
    <t>(4.47940274630049 / 4.35118777828139) - 1</t>
  </si>
  <si>
    <t>(4.47940274630049 / 4.26757708311106) - 1</t>
  </si>
  <si>
    <t>(5.23130249300093 / 4.92708027834804) - 1</t>
  </si>
  <si>
    <t>(5.23130249300093 / 4.71911909776842) - 1</t>
  </si>
  <si>
    <t>(5.23130249300093 / 5.23311639816494) - 1</t>
  </si>
  <si>
    <t>(5.48193574190108 / 3.54600474578079) - 1</t>
  </si>
  <si>
    <t>(5.48193574190108 / 3.51934305596289) - 1</t>
  </si>
  <si>
    <t>(5.48193574190108 / 4.37426651018884) - 1</t>
  </si>
  <si>
    <t>(7.33235568590855 / 4.21787932919188) - 1</t>
  </si>
  <si>
    <t>(7.33235568590855 / 4.91641560242088) - 1</t>
  </si>
  <si>
    <t>(7.33235568590855 / 5.17443721327216) - 1</t>
  </si>
  <si>
    <t>(67.7776296493801 / 53.0034393579865) - 1</t>
  </si>
  <si>
    <t>(67.7776296493801 / 44.6316687551657) - 1</t>
  </si>
  <si>
    <t>(67.7776296493801 / 45.8764536434439) - 1</t>
  </si>
  <si>
    <t>(16.5044660711905 / 5.63094888954062) - 1</t>
  </si>
  <si>
    <t>(16.5044660711905 / 9.27826805662943) - 1</t>
  </si>
  <si>
    <t>(16.5044660711905 / 9.64205697215406) - 1</t>
  </si>
  <si>
    <t>(66.657778962805 / 42.2321166715546) - 1</t>
  </si>
  <si>
    <t>(66.657778962805 / 51.7770016263631) - 1</t>
  </si>
  <si>
    <t>(66.657778962805 / 51.1575802837939) - 1</t>
  </si>
  <si>
    <t>(10.811891747767 / 10.9846162049751) - 1</t>
  </si>
  <si>
    <t>(10.811891747767 / 10.0381262164396) - 1</t>
  </si>
  <si>
    <t>(10.811891747767 / 10.9223300970874) - 1</t>
  </si>
  <si>
    <t>(1.73576856419144 / 2.54085903964593) - 1</t>
  </si>
  <si>
    <t>(1.73576856419144 / 2.15959687524995) - 1</t>
  </si>
  <si>
    <t>(1.73576856419144 / 1.97375440093887) - 1</t>
  </si>
  <si>
    <t>(13.7048393547527 / 11.5178500013331) - 1</t>
  </si>
  <si>
    <t>(13.7048393547527 / 11.9977604180553) - 1</t>
  </si>
  <si>
    <t>(13.7048393547527 / 12.6160247519471) - 1</t>
  </si>
  <si>
    <t>(100.839888014931 / 65.9076972298504) - 1</t>
  </si>
  <si>
    <t>(100.839888014931 / 86.3838750099981) - 1</t>
  </si>
  <si>
    <t>(100.839888014931 / 89.6191187453323) - 1</t>
  </si>
  <si>
    <t>(53.8099074790028 / 29.2210507371957) - 1</t>
  </si>
  <si>
    <t>(53.8099074790028 / 37.1812680299677) - 1</t>
  </si>
  <si>
    <t>(53.8099074790028 / 40.8250357409581) - 1</t>
  </si>
  <si>
    <t>(14.2381015864551 / 12.2288282187325) - 1</t>
  </si>
  <si>
    <t>(14.2381015864551 / 12.1044071773269) - 1</t>
  </si>
  <si>
    <t>(14.2381015864551 / 12.5093353248693) - 1</t>
  </si>
  <si>
    <t>(2.36501799760032 / 2.74082171328019) - 1</t>
  </si>
  <si>
    <t>(2.36501799760032 / 2.0662809608873) - 1</t>
  </si>
  <si>
    <t>(2.36501799760032 / 2.40051210924997) - 1</t>
  </si>
  <si>
    <t>(7.86561791761099 / 6.10552696829925) - 1</t>
  </si>
  <si>
    <t>(7.86561791761099 / 6.50545231556776) - 1</t>
  </si>
  <si>
    <t>(7.86561791761099 / 7.37490664675131) - 1</t>
  </si>
  <si>
    <t>(3.43954139448074 / 1.88231530114379) - 1</t>
  </si>
  <si>
    <t>(3.43954139448074 / 2.0929426507052) - 1</t>
  </si>
  <si>
    <t>(3.43954139448074 / 3.06198655713219) - 1</t>
  </si>
  <si>
    <t>(4.51139848020264 / 5.36433199136161) - 1</t>
  </si>
  <si>
    <t>(4.51139848020264 / 4.7777748153678) - 1</t>
  </si>
  <si>
    <t>(4.51139848020264 / 4.90771364557772) - 1</t>
  </si>
  <si>
    <t>(10.385281962405 / 13.677446876583) - 1</t>
  </si>
  <si>
    <t>(10.385281962405 / 11.6778201402405) - 1</t>
  </si>
  <si>
    <t>(10.385281962405 / 11.3624239837832) - 1</t>
  </si>
  <si>
    <t>(20.0773230235969 / 9.26049324126163) - 1</t>
  </si>
  <si>
    <t>(20.0773230235969 / 12.4421217372757) - 1</t>
  </si>
  <si>
    <t>(20.0773230235969 / 10.5889256374693) - 1</t>
  </si>
  <si>
    <t>(8.45220637248367 / 7.47860399392113) - 1</t>
  </si>
  <si>
    <t>(8.45220637248367 / 6.91870850774522) - 1</t>
  </si>
  <si>
    <t>(8.45220637248367 / 8.04171556598741) - 1</t>
  </si>
  <si>
    <t>(5.05532595653913 / 4.9110832644573) - 1</t>
  </si>
  <si>
    <t>(5.05532595653913 / 4.35118777828139) - 1</t>
  </si>
  <si>
    <t>(5.05532595653913 / 4.71567267683773) - 1</t>
  </si>
  <si>
    <t>(3.498200239968 / 4.04191217639374) - 1</t>
  </si>
  <si>
    <t>(3.498200239968 / 3.8926067134135) - 1</t>
  </si>
  <si>
    <t>(3.498200239968 / 3.60076816387496) - 1</t>
  </si>
  <si>
    <t>(8.51886415144647 / 7.75855173700909) - 1</t>
  </si>
  <si>
    <t>(8.51886415144647 / 7.17199456101528) - 1</t>
  </si>
  <si>
    <t>(8.51886415144647 / 7.22820868451937) - 1</t>
  </si>
  <si>
    <t>(3.70083988801493 / 5.42933772362492) - 1</t>
  </si>
  <si>
    <t>(3.70083988801493 / 4.14322659770176) - 1</t>
  </si>
  <si>
    <t>(3.70083988801493 / 4.23557025498773) - 1</t>
  </si>
  <si>
    <t>(2.94360751899747 / 2.91145652811475) - 1</t>
  </si>
  <si>
    <t>(2.94360751899747 / 2.87946250033327) - 1</t>
  </si>
  <si>
    <t>(2.94360751899747 / 3.01397631494719) - 1</t>
  </si>
  <si>
    <t>(52.2063724836689 / 34.9268136614499) - 1</t>
  </si>
  <si>
    <t>(52.2063724836689 / 35.1541662221274) - 1</t>
  </si>
  <si>
    <t>(41.2211705105986 / 23.7733399098835) - 1</t>
  </si>
  <si>
    <t>(41.2211705105986 / 32.5272615778388) - 1</t>
  </si>
  <si>
    <t>(41.2211705105986 / 37.6613677584551) - 1</t>
  </si>
  <si>
    <t>(22.4770030662578 / 19.3030634281601) - 1</t>
  </si>
  <si>
    <t>(22.4770030662578 / 20.4310252853942) - 1</t>
  </si>
  <si>
    <t>(4.84735368617518 / 2.12227050950489) - 1</t>
  </si>
  <si>
    <t>(4.84735368617518 / 3.71663956061535) - 1</t>
  </si>
  <si>
    <t>(4.84735368617518 / 3.89416408833885) - 1</t>
  </si>
  <si>
    <t>(8.97213704839355 / 7.43861145919428) - 1</t>
  </si>
  <si>
    <t>(8.97213704839355 / 12.610979283867) - 1</t>
  </si>
  <si>
    <t>(8.97213704839355 / 7.62829403606103) - 1</t>
  </si>
  <si>
    <t>(11.1851753099587 / 8.91833524408777) - 1</t>
  </si>
  <si>
    <t>(11.1851753099587 / 9.15829045244888) - 1</t>
  </si>
  <si>
    <t>(11.1851753099587 / 10.4955723887763) - 1</t>
  </si>
  <si>
    <t>(6.9724036795094 / 5.59895459514224) - 1</t>
  </si>
  <si>
    <t>(6.9724036795094 / 6.18551203775295) - 1</t>
  </si>
  <si>
    <t>(6.9724036795094 / 5.93726661687827) - 1</t>
  </si>
  <si>
    <t>(19.7307025729903 / 14.8238995387528) - 1</t>
  </si>
  <si>
    <t>(19.7307025729903 / 15.7037353027435) - 1</t>
  </si>
  <si>
    <t>(19.7307025729903 / 16.936946548597) - 1</t>
  </si>
  <si>
    <t>(7.8256232502333 / 11.1979097235183) - 1</t>
  </si>
  <si>
    <t>(7.8256232502333 / 12.7709494227744) - 1</t>
  </si>
  <si>
    <t>(7.8256232502333 / 16.5902059105943) - 1</t>
  </si>
  <si>
    <t>(3.36168510865218 / 3.59186285226758) - 1</t>
  </si>
  <si>
    <t>(3.36168510865218 / 3.30604953741968) - 1</t>
  </si>
  <si>
    <t>(3.36168510865218 / 3.46527259148618) - 1</t>
  </si>
  <si>
    <t>(10.6119184108785 / 9.85815981016877) - 1</t>
  </si>
  <si>
    <t>(10.6119184108785 / 8.95832777881462) - 1</t>
  </si>
  <si>
    <t>(10.6119184108785 / 10.7622959564707) - 1</t>
  </si>
  <si>
    <t>(20.2639648046927 / 20.5028394699656) - 1</t>
  </si>
  <si>
    <t>(20.2639648046927 / 16.1836457194657) - 1</t>
  </si>
  <si>
    <t>(20.2639648046927 / 17.4703936839859) - 1</t>
  </si>
  <si>
    <t>(12.5931926409812 / 43.0688834084304) - 1</t>
  </si>
  <si>
    <t>(12.5931926409812 / 26.6616898179007) - 1</t>
  </si>
  <si>
    <t>(12.5931926409812 / 13.1104891710232) - 1</t>
  </si>
  <si>
    <t>(1.2451673110252 / 1.01447729757112) - 1</t>
  </si>
  <si>
    <t>(1.2451673110252 / 1.29042578718639) - 1</t>
  </si>
  <si>
    <t>(1.2451673110252 / 1.22692841139443) - 1</t>
  </si>
  <si>
    <t>(4.15944540727903 / 5.34300263950729) - 1</t>
  </si>
  <si>
    <t>(4.15944540727903 / 4.79377182925854) - 1</t>
  </si>
  <si>
    <t>(4.15944540727903 / 4.50762829403606) - 1</t>
  </si>
  <si>
    <t>(0.202639648046927 / 0.215426453728637) - 1</t>
  </si>
  <si>
    <t>(0.202639648046927 / 0.183965659743515) - 1</t>
  </si>
  <si>
    <t>(0.202639648046927 / 0.160034140616665) - 1</t>
  </si>
  <si>
    <t>(4.15411278496201 / 4.53781960700669) - 1</t>
  </si>
  <si>
    <t>(4.15411278496201 / 4.31386141253633) - 1</t>
  </si>
  <si>
    <t>(4.15411278496201 / 4.58231089299051) - 1</t>
  </si>
  <si>
    <t>(2.23970137315025 / 2.1729277201589) - 1</t>
  </si>
  <si>
    <t>(2.23970137315025 / 2.55418988455488) - 1</t>
  </si>
  <si>
    <t>(2.23970137315025 / 2.37650698815747) - 1</t>
  </si>
  <si>
    <t>(25.7565657912278 / 21.8092622710427) - 1</t>
  </si>
  <si>
    <t>(25.7565657912278 / 20.5828245394193) - 1</t>
  </si>
  <si>
    <t>(25.7565657912278 / 24.378534087272) - 1</t>
  </si>
  <si>
    <t>(24.3167577656313 / 15.5970885434719) - 1</t>
  </si>
  <si>
    <t>(24.3167577656313 / 19.063108219799) - 1</t>
  </si>
  <si>
    <t>(24.3167577656313 / 22.0580390483303) - 1</t>
  </si>
  <si>
    <t>(6.50579922676976 / 6.80145097620826) - 1</t>
  </si>
  <si>
    <t>(8.43887481669111 / 6.87871597301837) - 1</t>
  </si>
  <si>
    <t>(8.43887481669111 / 7.17199456101528) - 1</t>
  </si>
  <si>
    <t>(8.43887481669111 / 7.94836231729436) - 1</t>
  </si>
  <si>
    <t>(2.1197173710172 / 1.98709057932359) - 1</t>
  </si>
  <si>
    <t>(11.7451006532462 / 9.03831284826832) - 1</t>
  </si>
  <si>
    <t>(11.7451006532462 / 10.2247580451649) - 1</t>
  </si>
  <si>
    <t>(11.7451006532462 / 11.0690280593193) - 1</t>
  </si>
  <si>
    <t>(1.71710438608186 / 1.57303969925614) - 1</t>
  </si>
  <si>
    <t>(1.71710438608186 / 1.75967152798144) - 1</t>
  </si>
  <si>
    <t>(1.71710438608186 / 1.60034140616665) - 1</t>
  </si>
  <si>
    <t>(6.10051993067591 / 3.68997787079745) - 1</t>
  </si>
  <si>
    <t>(6.10051993067591 / 4.87375689871224) - 1</t>
  </si>
  <si>
    <t>(6.10051993067591 / 5.16376827056439) - 1</t>
  </si>
  <si>
    <t>(0.81322490334622 / 0.911829525155304) - 1</t>
  </si>
  <si>
    <t>(0.81322490334622 / 0.741194976937638) - 1</t>
  </si>
  <si>
    <t>(0.81322490334622 / 0.666808919236104) - 1</t>
  </si>
  <si>
    <t>(6.02586321823757 / 4.26587037086411) - 1</t>
  </si>
  <si>
    <t>(6.02586321823757 / 4.60714000053323) - 1</t>
  </si>
  <si>
    <t>(6.02586321823757 / 5.04640990077883) - 1</t>
  </si>
  <si>
    <t>(9.59872017064392 / 8.62505665609086) - 1</t>
  </si>
  <si>
    <t>(9.59872017064392 / 8.83835017463407) - 1</t>
  </si>
  <si>
    <t>(9.59872017064392 / 8.98858423130268) - 1</t>
  </si>
  <si>
    <t>(8.26556459138781 / 9.38491481590103) - 1</t>
  </si>
  <si>
    <t>(8.26556459138781 / 9.01165115845042) - 1</t>
  </si>
  <si>
    <t>(8.26556459138781 / 9.16195455030407) - 1</t>
  </si>
  <si>
    <t>(11.9184108785495 / 9.63820086917109) - 1</t>
  </si>
  <si>
    <t>(11.9184108785495 / 9.70485509371584) - 1</t>
  </si>
  <si>
    <t>(11.9184108785495 / 10.1088232156193) - 1</t>
  </si>
  <si>
    <t>(7.65231302493001 / 4.63380169035113) - 1</t>
  </si>
  <si>
    <t>(7.65231302493001 / 5.96688618124617) - 1</t>
  </si>
  <si>
    <t>(7.65231302493001 / 7.33489811159714) - 1</t>
  </si>
  <si>
    <t>(11.9450739901346 / 12.1288052460415) - 1</t>
  </si>
  <si>
    <t>(11.9450739901346 / 12.250393238956) - 1</t>
  </si>
  <si>
    <t>(11.9450739901346 / 12.3996693421509) - 1</t>
  </si>
  <si>
    <t>(3.74883348886815 / 3.47603561337101) - 1</t>
  </si>
  <si>
    <t>(3.74883348886815 / 3.30054120344451) - 1</t>
  </si>
  <si>
    <t>(3.74883348886815 / 3.71723420708781) - 1</t>
  </si>
  <si>
    <t>(8.55885881882416 / 8.25025323879085) - 1</t>
  </si>
  <si>
    <t>(8.55885881882416 / 7.41155456023888) - 1</t>
  </si>
  <si>
    <t>(8.55885881882416 / 8.03978560571718) - 1</t>
  </si>
  <si>
    <t>(1.51268684175443 / 1.04672015780775) - 1</t>
  </si>
  <si>
    <t>(1.51268684175443 / 1.43965421632142) - 1</t>
  </si>
  <si>
    <t>(1.51268684175443 / 1.69773232713794) - 1</t>
  </si>
  <si>
    <t>(79.191037994934 / 38.8411211814256) - 1</t>
  </si>
  <si>
    <t>(79.191037994934 / 50.8194731931003) - 1</t>
  </si>
  <si>
    <t>(79.191037994934 / 63.977003013253) - 1</t>
  </si>
  <si>
    <t>(5.91921077189708 / 6.60249060025066) - 1</t>
  </si>
  <si>
    <t>(1.33848820157312 / 0.833020472356987) - 1</t>
  </si>
  <si>
    <t>(1.33848820157312 / 1.06641072809192) - 1</t>
  </si>
  <si>
    <t>(1.33848820157312 / 1.07997120076798) - 1</t>
  </si>
  <si>
    <t>(10.4652712971604 / 12.4620141813723) - 1</t>
  </si>
  <si>
    <t>(10.4652712971604 / 10.2775333919859) - 1</t>
  </si>
  <si>
    <t>(10.4652712971604 / 10.5330524519346) - 1</t>
  </si>
  <si>
    <t>(5.12465004666045 / 6.91741749746761) - 1</t>
  </si>
  <si>
    <t>(5.12465004666045 / 4.35628782425551) - 1</t>
  </si>
  <si>
    <t>(5.12465004666045 / 4.82653795898776) - 1</t>
  </si>
  <si>
    <t>(17.0910545260632 / 13.5682678466706) - 1</t>
  </si>
  <si>
    <t>(17.0910545260632 / 13.4634354421605) - 1</t>
  </si>
  <si>
    <t>(17.0910545260632 / 16.2928988560305) - 1</t>
  </si>
  <si>
    <t>(8.11023836821757 / 4.73524284267207) - 1</t>
  </si>
  <si>
    <t>(8.11023836821757 / 5.21316857287584) - 1</t>
  </si>
  <si>
    <t>(8.11023836821757 / 6.81332684461748) - 1</t>
  </si>
  <si>
    <t>(3.09825356619117 / 3.34808338220398) - 1</t>
  </si>
  <si>
    <t>(3.09825356619117 / 3.03393852142153) - 1</t>
  </si>
  <si>
    <t>(3.09825356619117 / 3.20524786005707) - 1</t>
  </si>
  <si>
    <t>(0.797227036395147 / 0.9463133763395) - 1</t>
  </si>
  <si>
    <t>(0.797227036395147 / 0.714495187821589) - 1</t>
  </si>
  <si>
    <t>(0.797227036395147 / 0.765312924988667) - 1</t>
  </si>
  <si>
    <t>(9.4654046127183 / 4.43034600415845) - 1</t>
  </si>
  <si>
    <t>(9.4654046127183 / 4.75619184728998) - 1</t>
  </si>
  <si>
    <t>(9.4654046127183 / 7.31980480520519) - 1</t>
  </si>
  <si>
    <t>(14.9580055992534 / 14.5829338380338) - 1</t>
  </si>
  <si>
    <t>(14.9580055992534 / 13.7300381241835) - 1</t>
  </si>
  <si>
    <t>(14.9580055992534 / 14.6129436548359) - 1</t>
  </si>
  <si>
    <t>(38.3415544594054 / 30.7085354800874) - 1</t>
  </si>
  <si>
    <t>(38.3415544594054 / 36.1513236823162) - 1</t>
  </si>
  <si>
    <t>(38.3415544594054 / 36.4790272259406) - 1</t>
  </si>
  <si>
    <t>(12.7982935608586 / 15.6941408540811) - 1</t>
  </si>
  <si>
    <t>(12.7982935608586 / 15.1963528753099) - 1</t>
  </si>
  <si>
    <t>(12.7982935608586 / 14.10629049892) - 1</t>
  </si>
  <si>
    <t>(22.8236235168644 / 19.8859092605427) - 1</t>
  </si>
  <si>
    <t>(22.8236235168644 / 17.3558345996961) - 1</t>
  </si>
  <si>
    <t>(22.8236235168644 / 23.2527132609797) - 1</t>
  </si>
  <si>
    <t>(32.3690174643381 / 11.1958202271152) - 1</t>
  </si>
  <si>
    <t>(32.3690174643381 / 15.3989709136474) - 1</t>
  </si>
  <si>
    <t>(32.3690174643381 / 18.6661689021626) - 1</t>
  </si>
  <si>
    <t>(2.3383548860152 / 2.60436103854561) - 1</t>
  </si>
  <si>
    <t>(2.3383548860152 / 2.23146444853235) - 1</t>
  </si>
  <si>
    <t>(2.3383548860152 / 2.3679368550172) - 1</t>
  </si>
  <si>
    <t>(8.71883748833489 / 10.6641072809192) - 1</t>
  </si>
  <si>
    <t>(8.71883748833489 / 8.53310578384576) - 1</t>
  </si>
  <si>
    <t>(8.01226503132916 / 3.62531321639921) - 1</t>
  </si>
  <si>
    <t>(8.01226503132916 / 5.5986563224826) - 1</t>
  </si>
  <si>
    <t>(8.01226503132916 / 7.22647396069438) - 1</t>
  </si>
  <si>
    <t>(9.43874150113318 / 6.17369515380924) - 1</t>
  </si>
  <si>
    <t>(9.43874150113318 / 6.16918606201178) - 1</t>
  </si>
  <si>
    <t>(9.43874150113318 / 7.01314631609824) - 1</t>
  </si>
  <si>
    <t>(7.14571390481269 / 4.7715519539372) - 1</t>
  </si>
  <si>
    <t>(7.14571390481269 / 5.88125516542696) - 1</t>
  </si>
  <si>
    <t>(7.14571390481269 / 6.12783659102424) - 1</t>
  </si>
  <si>
    <t>(9.18544194107452 / 4.45167110945247) - 1</t>
  </si>
  <si>
    <t>(9.18544194107452 / 4.5695699698739) - 1</t>
  </si>
  <si>
    <t>(9.18544194107452 / 7.65312924988667) - 1</t>
  </si>
  <si>
    <t>(0.050786828422877 / 5.48365943381138E-02) - 1</t>
  </si>
  <si>
    <t>(0.050786828422877 / 5.07814124610094E-02) - 1</t>
  </si>
  <si>
    <t>(0.050786828422877 / 5.44201487960321E-02) - 1</t>
  </si>
  <si>
    <t>(28.9028129582722 / 20.0991629791545) - 1</t>
  </si>
  <si>
    <t>(28.9028129582722 / 25.3005945239809) - 1</t>
  </si>
  <si>
    <t>(28.9028129582722 / 29.1725553985227) - 1</t>
  </si>
  <si>
    <t>(35.8352219704039 / 19.7126406141707) - 1</t>
  </si>
  <si>
    <t>(35.8352219704039 / 24.7140686235304) - 1</t>
  </si>
  <si>
    <t>(35.8352219704039 / 32.7991253566572) - 1</t>
  </si>
  <si>
    <t>(5.16411145180643 / 3.95372394306126) - 1</t>
  </si>
  <si>
    <t>(5.16411145180643 / 4.78445173158442) - 1</t>
  </si>
  <si>
    <t>(5.16411145180643 / 4.65587584331085) - 1</t>
  </si>
  <si>
    <t>(16.39781362485 / 11.1958202271152) - 1</t>
  </si>
  <si>
    <t>(16.39781362485 / 12.9568903463169) - 1</t>
  </si>
  <si>
    <t>(16.39781362485 / 13.4929735207061) - 1</t>
  </si>
  <si>
    <t>(18.9308092254366 / 27.989550567788) - 1</t>
  </si>
  <si>
    <t>(18.9308092254366 / 21.4081953664454) - 1</t>
  </si>
  <si>
    <t>(18.9308092254366 / 19.7328071251433) - 1</t>
  </si>
  <si>
    <t>(9.19344087455006 / 6.69616676440796) - 1</t>
  </si>
  <si>
    <t>(9.19344087455006 / 6.99565437628303) - 1</t>
  </si>
  <si>
    <t>(9.19344087455006 / 8.81043172182075) - 1</t>
  </si>
  <si>
    <t>(4.99133448873483 / 4.41968331822786) - 1</t>
  </si>
  <si>
    <t>(4.99133448873483 / 4.67087898904263) - 1</t>
  </si>
  <si>
    <t>(4.99133448873483 / 4.45321458094451) - 1</t>
  </si>
  <si>
    <t>(5.14598053592854 / 3.95407927706989) - 1</t>
  </si>
  <si>
    <t>(5.14598053592854 / 3.94571969394012) - 1</t>
  </si>
  <si>
    <t>(5.14598053592854 / 4.81053838564305) - 1</t>
  </si>
  <si>
    <t>(14.4780695907212 / 13.5149544170176) - 1</t>
  </si>
  <si>
    <t>(14.4780695907212 / 12.0637713615399) - 1</t>
  </si>
  <si>
    <t>(14.4780695907212 / 13.386309698408) - 1</t>
  </si>
  <si>
    <t>(0.379949340087988 / 0.42784027296476) - 1</t>
  </si>
  <si>
    <t>(0.379949340087988 / 0.402570049854702) - 1</t>
  </si>
  <si>
    <t>(0.379949340087988 / 0.375323324711341) - 1</t>
  </si>
  <si>
    <t>(4.88468204239435 / 3.54534307191982) - 1</t>
  </si>
  <si>
    <t>(4.88468204239435 / 3.27921298888267) - 1</t>
  </si>
  <si>
    <t>(4.88468204239435 / 3.93056185168396) - 1</t>
  </si>
  <si>
    <t>(15.4112784962005 / 15.4608945993496) - 1</t>
  </si>
  <si>
    <t>(15.4112784962005 / 16.1561225305927) - 1</t>
  </si>
  <si>
    <t>(15.4112784962005 / 16.6928881896483) - 1</t>
  </si>
  <si>
    <t>(35.0353286228503 / 30.1261030685969) - 1</t>
  </si>
  <si>
    <t>(35.0353286228503 / 33.4924402015946) - 1</t>
  </si>
  <si>
    <t>(9.06545793894147 / 8.23978027252607) - 1</t>
  </si>
  <si>
    <t>(1.35981869084122 / 1.70625716494708) - 1</t>
  </si>
  <si>
    <t>(1.35981869084122 / 1.45596117436868) - 1</t>
  </si>
  <si>
    <t>(12.02506332489 / 21.1121181425601) - 1</t>
  </si>
  <si>
    <t>(12.02506332489 / 17.1158921858754) - 1</t>
  </si>
  <si>
    <t>(12.02506332489 / 12.1330097864057) - 1</t>
  </si>
  <si>
    <t>(22.3970137315025 / 17.5667750706403) - 1</t>
  </si>
  <si>
    <t>(22.3970137315025 / 36.8978111919806) - 1</t>
  </si>
  <si>
    <t>(22.3970137315025 / 23.732700461321) - 1</t>
  </si>
  <si>
    <t>(14.5313958138915 / 17.2758537950892) - 1</t>
  </si>
  <si>
    <t>(14.5313958138915 / 15.4662542332204) - 1</t>
  </si>
  <si>
    <t>(2.69297427009732 / 2.20717598763128) - 1</t>
  </si>
  <si>
    <t>(2.69297427009732 / 2.08749900023994) - 1</t>
  </si>
  <si>
    <t>(2.69297427009732 / 2.3732700461321) - 1</t>
  </si>
  <si>
    <t>(12.1983735501933 / 10.3294769952551) - 1</t>
  </si>
  <si>
    <t>(12.1983735501933 / 11.0373510357514) - 1</t>
  </si>
  <si>
    <t>(12.1983735501933 / 11.066371563425) - 1</t>
  </si>
  <si>
    <t>(0.709238768164245 / 0.567254891507171) - 1</t>
  </si>
  <si>
    <t>(0.709238768164245 / 0.530539337225733) - 1</t>
  </si>
  <si>
    <t>(0.709238768164245 / 0.629316551558625) - 1</t>
  </si>
  <si>
    <t>(3.97280362618318 / 2.79362371381351) - 1</t>
  </si>
  <si>
    <t>(3.97280362618318 / 3.03927057506199) - 1</t>
  </si>
  <si>
    <t>(3.97280362618318 / 3.49324018026186) - 1</t>
  </si>
  <si>
    <t>(3.42709825356619 / 3.81961081196353) - 1</t>
  </si>
  <si>
    <t>(3.42709825356619 / 3.12813804686875) - 1</t>
  </si>
  <si>
    <t>(3.42709825356619 / 3.33739233620437) - 1</t>
  </si>
  <si>
    <t>(5.7059058792161 / 6.78413392333529) - 1</t>
  </si>
  <si>
    <t>(5.7059058792161 / 5.06545095843664) - 1</t>
  </si>
  <si>
    <t>(5.7059058792161 / 6.18650169328818) - 1</t>
  </si>
  <si>
    <t>(1.54646047193708 / 1.59940288958789) - 1</t>
  </si>
  <si>
    <t>(1.54646047193708 / 1.60228211895812) - 1</t>
  </si>
  <si>
    <t>(1.54646047193708 / 1.70662115676915) - 1</t>
  </si>
  <si>
    <t>(5.76923076923077 / 5.39798475235912) - 1</t>
  </si>
  <si>
    <t>(5.76923076923077 / 4.55090778213229) - 1</t>
  </si>
  <si>
    <t>(5.76923076923077 / 5.00986640356257) - 1</t>
  </si>
  <si>
    <t>(2.11171843754166 / 2.17252225835688) - 1</t>
  </si>
  <si>
    <t>(2.11171843754166 / 1.56229171665467) - 1</t>
  </si>
  <si>
    <t>(2.11171843754166 / 2.06661155702515) - 1</t>
  </si>
  <si>
    <t>(4.40474603386215 / 3.00154608945994) - 1</t>
  </si>
  <si>
    <t>(4.40474603386215 / 3.41251432989416) - 1</t>
  </si>
  <si>
    <t>(4.40474603386215 / 4.26655289192288) - 1</t>
  </si>
  <si>
    <t>(8.58552193040928 / 9.35650690408914) - 1</t>
  </si>
  <si>
    <t>(8.58552193040928 / 8.65125703164574) - 1</t>
  </si>
  <si>
    <t>(8.58552193040928 / 8.75976640622917) - 1</t>
  </si>
  <si>
    <t>(5.99920010665245 / 5.53926534093938) - 1</t>
  </si>
  <si>
    <t>(5.99920010665245 / 5.25207283585273) - 1</t>
  </si>
  <si>
    <t>(5.99920010665245 / 5.65851577291272) - 1</t>
  </si>
  <si>
    <t>(3.26356459138781 / 0.795258570133817) - 1</t>
  </si>
  <si>
    <t>(3.26356459138781 / 1.50186168652857) - 1</t>
  </si>
  <si>
    <t>(3.26356459138781 / 2.36082584464414) - 1</t>
  </si>
  <si>
    <t>(10.3452872950273 / 9.0499546835848) - 1</t>
  </si>
  <si>
    <t>(10.3452872950273 / 10.6641072809192) - 1</t>
  </si>
  <si>
    <t>(10.3452872950273 / 9.99973334044425) - 1</t>
  </si>
  <si>
    <t>(6.22317024396747 / 4.33438183078318) - 1</t>
  </si>
  <si>
    <t>(6.22317024396747 / 5.08677917299848) - 1</t>
  </si>
  <si>
    <t>(6.22317024396747 / 5.19452814591611) - 1</t>
  </si>
  <si>
    <t>(12.784962005066 / 12.5329991200235) - 1</t>
  </si>
  <si>
    <t>(6.48446873750167 / 5.11808924668124) - 1</t>
  </si>
  <si>
    <t>(6.48446873750167 / 5.38537417686422) - 1</t>
  </si>
  <si>
    <t>(6.48446873750167 / 6.17583531105837) - 1</t>
  </si>
  <si>
    <t>(5.23663511531796 / 15.1143573066055) - 1</t>
  </si>
  <si>
    <t>(5.23663511531796 / 4.45759684342424) - 1</t>
  </si>
  <si>
    <t>(5.23663511531796 / 5.23186048372043) - 1</t>
  </si>
  <si>
    <t>(43.4608718837488 / 17.2735512075492) - 1</t>
  </si>
  <si>
    <t>(43.4608718837488 / 23.7276387000453) - 1</t>
  </si>
  <si>
    <t>(43.4608718837488 / 34.6657422468734) - 1</t>
  </si>
  <si>
    <t>(20.8238901479803 / 17.1935810630698) - 1</t>
  </si>
  <si>
    <t>(20.8238901479803 / 18.422245327788) - 1</t>
  </si>
  <si>
    <t>(20.8238901479803 / 22.239406949148) - 1</t>
  </si>
  <si>
    <t>(5.59925343287562 / 6.07854115012397) - 1</t>
  </si>
  <si>
    <t>(5.59925343287562 / 5.3331911149036) - 1</t>
  </si>
  <si>
    <t>(6.60711905079323 / 4.34504451671376) - 1</t>
  </si>
  <si>
    <t>(6.60711905079323 / 3.73243754832174) - 1</t>
  </si>
  <si>
    <t>(6.60711905079323 / 4.28255246526759) - 1</t>
  </si>
  <si>
    <t>(0.871883748833489 / 0.674414885109559) - 1</t>
  </si>
  <si>
    <t>(0.871883748833489 / 0.533205364045962) - 1</t>
  </si>
  <si>
    <t>(0.871883748833489 / 0.682648462707661) - 1</t>
  </si>
  <si>
    <t>(2.02906279162778 / 1.79133123633843) - 1</t>
  </si>
  <si>
    <t>(2.02906279162778 / 1.57828787757605) - 1</t>
  </si>
  <si>
    <t>(2.02906279162778 / 1.70662115676915) - 1</t>
  </si>
  <si>
    <t>(54.1261165177976 / 37.2127738977448) - 1</t>
  </si>
  <si>
    <t>(54.1261165177976 / 35.6714388546749) - 1</t>
  </si>
  <si>
    <t>(54.1261165177976 / 35.8923762033012) - 1</t>
  </si>
  <si>
    <t>(1.59978669510732 / 1.71935810630698) - 1</t>
  </si>
  <si>
    <t>(1.59978669510732 / 1.59961609213789) - 1</t>
  </si>
  <si>
    <t>(1.59978669510732 / 1.67462201007973) - 1</t>
  </si>
  <si>
    <t>(10.6225836555126 / 8.42352188516287) - 1</t>
  </si>
  <si>
    <t>(10.6225836555126 / 8.32866778639793) - 1</t>
  </si>
  <si>
    <t>(10.6225836555126 / 9.81307165142263) - 1</t>
  </si>
  <si>
    <t>(4.23623516864418 / 3.96225409180573) - 1</t>
  </si>
  <si>
    <t>(4.23623516864418 / 3.38265482950758) - 1</t>
  </si>
  <si>
    <t>(4.23623516864418 / 4.10015732913789) - 1</t>
  </si>
  <si>
    <t>(4.89788908145581 / 4.93527083222264) - 1</t>
  </si>
  <si>
    <t>(4.89788908145581 / 4.46675837798928) - 1</t>
  </si>
  <si>
    <t>(4.89788908145581 / 5.27125649982667) - 1</t>
  </si>
  <si>
    <t>(9.11878416211172 / 9.27653675960975) - 1</t>
  </si>
  <si>
    <t>(9.11878416211172 / 8.4779652883308) - 1</t>
  </si>
  <si>
    <t>(9.11878416211172 / 8.77309938401643) - 1</t>
  </si>
  <si>
    <t>(0.701239834688708 / 0.619502052567042) - 1</t>
  </si>
  <si>
    <t>(0.701239834688708 / 0.533205364045962) - 1</t>
  </si>
  <si>
    <t>(0.701239834688708 / 0.578651235967041) - 1</t>
  </si>
  <si>
    <t>(12.9582722303693 / 7.43722343658368) - 1</t>
  </si>
  <si>
    <t>(12.9582722303693 / 8.46463515422965) - 1</t>
  </si>
  <si>
    <t>(12.9582722303693 / 12.972987387003) - 1</t>
  </si>
  <si>
    <t>(9.05434795360619 / 9.9962680599243) - 1</t>
  </si>
  <si>
    <t>(9.05434795360619 / 9.5532626836226) - 1</t>
  </si>
  <si>
    <t>(9.05434795360619 / 9.11086797685395) - 1</t>
  </si>
  <si>
    <t>(2.29302759632049 / 1.75934317854668) - 1</t>
  </si>
  <si>
    <t>(2.29302759632049 / 1.59428403849743) - 1</t>
  </si>
  <si>
    <t>(2.29302759632049 / 1.6266232900456) - 1</t>
  </si>
  <si>
    <t>(62.6583122250367 / 47.3423255318015) - 1</t>
  </si>
  <si>
    <t>(62.6583122250367 / 54.3336265962836) - 1</t>
  </si>
  <si>
    <t>(62.6583122250367 / 59.19842137543) - 1</t>
  </si>
  <si>
    <t>(6.20183975469937 / 4.71823852428427) - 1</t>
  </si>
  <si>
    <t>(6.20183975469937 / 5.33205364045962) - 1</t>
  </si>
  <si>
    <t>(6.20183975469937 / 6.08517106210501) - 1</t>
  </si>
  <si>
    <t>(1.86641781095854 / 1.14623873753799) - 1</t>
  </si>
  <si>
    <t>(1.86641781095854 / 1.59695006531766) - 1</t>
  </si>
  <si>
    <t>(1.86641781095854 / 1.78661902349271) - 1</t>
  </si>
  <si>
    <t>(35.3552859618718 / 23.6445060510743) - 1</t>
  </si>
  <si>
    <t>(35.3552859618718 / 26.5802873976912) - 1</t>
  </si>
  <si>
    <t>(35.3552859618718 / 33.7057678461908) - 1</t>
  </si>
  <si>
    <t>(8.62551659778696 / 4.6915818094578) - 1</t>
  </si>
  <si>
    <t>(8.62551659778696 / 5.17209203124583) - 1</t>
  </si>
  <si>
    <t>(8.62551659778696 / 9.18642169542146) - 1</t>
  </si>
  <si>
    <t>(5.17797626983069 / 5.76318174548169) - 1</t>
  </si>
  <si>
    <t>(5.17797626983069 / 4.4629288970647) - 1</t>
  </si>
  <si>
    <t>(5.17797626983069 / 4.99720007466468) - 1</t>
  </si>
  <si>
    <t>(26.663111585122 / 25.5193194848137) - 1</t>
  </si>
  <si>
    <t>(48.740167977603 / 40.9447139734499) - 1</t>
  </si>
  <si>
    <t>(48.740167977603 / 36.9511317283852) - 1</t>
  </si>
  <si>
    <t>(48.740167977603 / 46.7720860777046) - 1</t>
  </si>
  <si>
    <t>(3.81815757898947 / 4.14778482699792) - 1</t>
  </si>
  <si>
    <t>(3.81815757898947 / 3.97237996214242) - 1</t>
  </si>
  <si>
    <t>(3.81815757898947 / 3.74923335377723) - 1</t>
  </si>
  <si>
    <t>(0.593254232768964 / 0.644511983790557) - 1</t>
  </si>
  <si>
    <t>(0.593254232768964 / 0.554651875949975) - 1</t>
  </si>
  <si>
    <t>(6.80586938175483E-02 / 8.16904476636532E-02) - 1</t>
  </si>
  <si>
    <t>(6.80586938175483E-02 / 0.071051342080906) - 1</t>
  </si>
  <si>
    <t>(6.80586938175483E-02 / 0.070784895592279) - 1</t>
  </si>
  <si>
    <t>(39.1947740301293 / 42.6507437223437) - 1</t>
  </si>
  <si>
    <t>(39.1947740301293 / 26.9268708843211) - 1</t>
  </si>
  <si>
    <t>(39.1947740301293 / 34.3990826911282) - 1</t>
  </si>
  <si>
    <t>(82.8156245833889 / 71.2800554459668) - 1</t>
  </si>
  <si>
    <t>(82.8156245833889 / 62.331707056973) - 1</t>
  </si>
  <si>
    <t>(82.8156245833889 / 78.8778965894243) - 1</t>
  </si>
  <si>
    <t>(41.5411278496201 / 13.3816708428853) - 1</t>
  </si>
  <si>
    <t>(41.5411278496201 / 17.3558345996961) - 1</t>
  </si>
  <si>
    <t>(41.5411278496201 / 22.3994026825951) - 1</t>
  </si>
  <si>
    <t>(9.89201439808026 / 11.1691635122887) - 1</t>
  </si>
  <si>
    <t>(9.89201439808026 / 9.9176197712549) - 1</t>
  </si>
  <si>
    <t>(9.89201439808026 / 9.83973760699715) - 1</t>
  </si>
  <si>
    <t>(60.7119050793228 / 26.9232819747294) - 1</t>
  </si>
  <si>
    <t>(60.7119050793228 / 52.6540296995388) - 1</t>
  </si>
  <si>
    <t>(60.7119050793228 / 51.5986240366924) - 1</t>
  </si>
  <si>
    <t>(1.22916944407412 / 0.3785253505358) - 1</t>
  </si>
  <si>
    <t>(1.22916944407412 / 0.514543176304354) - 1</t>
  </si>
  <si>
    <t>(1.22916944407412 / 0.906642489533612) - 1</t>
  </si>
  <si>
    <t>(245.513931475803 / 111.958202271152) - 1</t>
  </si>
  <si>
    <t>(245.513931475803 / 199.472126689595) - 1</t>
  </si>
  <si>
    <t>(245.513931475803 / 231.993813498307) - 1</t>
  </si>
  <si>
    <t>(4.66618877483002 / 4.61888041797729) - 1</t>
  </si>
  <si>
    <t>(4.66618877483002 / 4.15177210802741) - 1</t>
  </si>
  <si>
    <t>(4.66618877483002 / 4.65513532972454) - 1</t>
  </si>
  <si>
    <t>(5.45527263031596 / 5.18739670523005) - 1</t>
  </si>
  <si>
    <t>(5.45527263031596 / 5.30006131861686) - 1</t>
  </si>
  <si>
    <t>(5.45527263031596 / 4.94920135463054) - 1</t>
  </si>
  <si>
    <t>(24.7700306625783 / 16.5271631924082) - 1</t>
  </si>
  <si>
    <t>(24.7700306625783 / 32.5255272068037) - 1</t>
  </si>
  <si>
    <t>(24.7700306625783 / 43.0388522972721) - 1</t>
  </si>
  <si>
    <t>(14.5847220370617 / 11.702297808818) - 1</t>
  </si>
  <si>
    <t>(14.5847220370617 / 11.4905755951905) - 1</t>
  </si>
  <si>
    <t>(14.5847220370617 / 13.7329671208768) - 1</t>
  </si>
  <si>
    <t>(26.663111585122 / 31.9991466894216) - 1</t>
  </si>
  <si>
    <t>(4.92201039861352 / 4.37170123154023) - 1</t>
  </si>
  <si>
    <t>(4.92201039861352 / 4.96947399290837) - 1</t>
  </si>
  <si>
    <t>(4.92201039861352 / 4.85320391456228) - 1</t>
  </si>
  <si>
    <t>(4.50606585788562 / 4.48365943381138) - 1</t>
  </si>
  <si>
    <t>(4.50606585788562 / 4.67621104268309) - 1</t>
  </si>
  <si>
    <t>(4.50606585788562 / 4.64520946108104) - 1</t>
  </si>
  <si>
    <t>(14.6113851486468 / 10.9159247214373) - 1</t>
  </si>
  <si>
    <t>(14.6113851486468 / 14.2365832200272) - 1</t>
  </si>
  <si>
    <t>(14.6113851486468 / 14.7462734327085) - 1</t>
  </si>
  <si>
    <t>(1.05319290761232 / 0.815695473689823) - 1</t>
  </si>
  <si>
    <t>(1.05319290761232 / 0.786477911967794) - 1</t>
  </si>
  <si>
    <t>(1.05319290761232 / 0.893309511746353) - 1</t>
  </si>
  <si>
    <t>(15.6779096120517 / 17.7533720744255) - 1</t>
  </si>
  <si>
    <t>(15.6779096120517 / 17.2491935268869) - 1</t>
  </si>
  <si>
    <t>(15.6779096120517 / 16.5062265006266) - 1</t>
  </si>
  <si>
    <t>(2.86895080655913 / 1.15850082635816) - 1</t>
  </si>
  <si>
    <t>(2.86895080655913 / 4.53224559439068) - 1</t>
  </si>
  <si>
    <t>(2.86895080655913 / 3.53057251806618) - 1</t>
  </si>
  <si>
    <t>(2.53299560058659 / 1.62339393293171) - 1</t>
  </si>
  <si>
    <t>(2.53299560058659 / 1.98618998107121) - 1</t>
  </si>
  <si>
    <t>(2.53299560058659 / 2.02927921922082) - 1</t>
  </si>
  <si>
    <t>(19.9973336888415 / 17.8623796955397) - 1</t>
  </si>
  <si>
    <t>(19.9973336888415 / 17.3062051678622) - 1</t>
  </si>
  <si>
    <t>(12.7716304492734 / 5.30468625046649) - 1</t>
  </si>
  <si>
    <t>(12.7716304492734 / 5.86525900450559) - 1</t>
  </si>
  <si>
    <t>(12.7716304492734 / 8.78643236180369) - 1</t>
  </si>
  <si>
    <t>(3.77727396347154 / 3.43427333795383) - 1</t>
  </si>
  <si>
    <t>(3.77727396347154 / 3.31475992428484) - 1</t>
  </si>
  <si>
    <t>(3.77727396347154 / 3.68879043225514) - 1</t>
  </si>
  <si>
    <t>(5.16197840287962 / 2.63101775337207) - 1</t>
  </si>
  <si>
    <t>(5.16197840287962 / 3.4071822762537) - 1</t>
  </si>
  <si>
    <t>(5.16197840287962 / 4.2878856563825) - 1</t>
  </si>
  <si>
    <t>(9.65204639381416 / 9.44980540598177) - 1</t>
  </si>
  <si>
    <t>(9.65204639381416 / 8.61126662934229) - 1</t>
  </si>
  <si>
    <t>(9.65204639381416 / 8.78643236180369) - 1</t>
  </si>
  <si>
    <t>(13.7315024663378 / 10.9292530788506) - 1</t>
  </si>
  <si>
    <t>(13.7315024663378 / 14.9297501932869) - 1</t>
  </si>
  <si>
    <t>(13.7315024663378 / 17.5995306791819) - 1</t>
  </si>
  <si>
    <t>(11.7095496600453 / 12.9302300781146) - 1</t>
  </si>
  <si>
    <t>(11.7095496600453 / 11.844128423242) - 1</t>
  </si>
  <si>
    <t>(1.10918544194107 / 0.758383536812923) - 1</t>
  </si>
  <si>
    <t>(1.10918544194107 / 1.06374470127169) - 1</t>
  </si>
  <si>
    <t>(1.10918544194107 / 0.99197354737207) - 1</t>
  </si>
  <si>
    <t>(7.43900813224903 / 5.91779069147518) - 1</t>
  </si>
  <si>
    <t>(7.43900813224903 / 5.5986563224826) - 1</t>
  </si>
  <si>
    <t>(7.43900813224903 / 6.52782592464201) - 1</t>
  </si>
  <si>
    <t>(9.18544194107452 / 9.32985018926268) - 1</t>
  </si>
  <si>
    <t>(9.18544194107452 / 5.87858913860673) - 1</t>
  </si>
  <si>
    <t>(9.18544194107452 / 8.17311538358977) - 1</t>
  </si>
  <si>
    <t>(36.7417677642981 / 28.4731664400544) - 1</t>
  </si>
  <si>
    <t>(36.7417677642981 / 32.1058105117197) - 1</t>
  </si>
  <si>
    <t>(4.05279296093854 / 4.36103854560964) - 1</t>
  </si>
  <si>
    <t>(4.05279296093854 / 3.91905942573782) - 1</t>
  </si>
  <si>
    <t>(4.05279296093854 / 4.13322311405029) - 1</t>
  </si>
  <si>
    <t>(4.55939208105586 / 3.87055499280269) - 1</t>
  </si>
  <si>
    <t>(4.55939208105586 / 3.67911701191714) - 1</t>
  </si>
  <si>
    <t>(4.55939208105586 / 4.07455801178635) - 1</t>
  </si>
  <si>
    <t>(1.28249566724437 / 2.07922375646425) - 1</t>
  </si>
  <si>
    <t>(1.28249566724437 / 1.18371590818204) - 1</t>
  </si>
  <si>
    <t>(1.28249566724437 / 1.25863310311725) - 1</t>
  </si>
  <si>
    <t>(1.9010798560192 / 2.156528229461) - 1</t>
  </si>
  <si>
    <t>(1.9010798560192 / 1.86621877416087) - 1</t>
  </si>
  <si>
    <t>(1.9010798560192 / 1.90394922802059) - 1</t>
  </si>
  <si>
    <t>(4.15944540727903 / 3.99317588100443) - 1</t>
  </si>
  <si>
    <t>(4.15944540727903 / 4.03103255218748) - 1</t>
  </si>
  <si>
    <t>(4.15944540727903 / 3.79189888269646) - 1</t>
  </si>
  <si>
    <t>(8.18557525663245 / 9.9962680599243) - 1</t>
  </si>
  <si>
    <t>(8.18557525663245 / 8.71790770215148) - 1</t>
  </si>
  <si>
    <t>(8.18557525663245 / 8.89309618410176) - 1</t>
  </si>
  <si>
    <t>(1.75176643114251 / 1.86597003785254) - 1</t>
  </si>
  <si>
    <t>(1.75176643114251 / 1.95686368604868) - 1</t>
  </si>
  <si>
    <t>(1.75176643114251 / 1.70128796565425) - 1</t>
  </si>
  <si>
    <t>(1.60245300626583 / 0.418510422775497) - 1</t>
  </si>
  <si>
    <t>(1.60245300626583 / 0.917113226159055) - 1</t>
  </si>
  <si>
    <t>(1.60245300626583 / 1.59995733447108) - 1</t>
  </si>
  <si>
    <t>(6.75465457938942 / 6.14205807845124) - 1</t>
  </si>
  <si>
    <t>(4.51139848020264 / 3.77459081942741) - 1</t>
  </si>
  <si>
    <t>(4.51139848020264 / 3.47649897357967) - 1</t>
  </si>
  <si>
    <t>(4.51139848020264 / 3.78123250046665) - 1</t>
  </si>
  <si>
    <t>(60.7918944140781 / 27.7229834195234) - 1</t>
  </si>
  <si>
    <t>(60.7918944140781 / 37.1644138740036) - 1</t>
  </si>
  <si>
    <t>(60.7918944140781 / 53.331911149036) - 1</t>
  </si>
  <si>
    <t>(7.86561791761099 / 7.34392493469105) - 1</t>
  </si>
  <si>
    <t>(7.86561791761099 / 7.99808046068943) - 1</t>
  </si>
  <si>
    <t>(7.86561791761099 / 7.50646649422682) - 1</t>
  </si>
  <si>
    <t>(2.08505532595654 / 1.37282081356294) - 1</t>
  </si>
  <si>
    <t>(2.08505532595654 / 1.716921272228) - 1</t>
  </si>
  <si>
    <t>(2.08505532595654 / 1.95728113916962) - 1</t>
  </si>
  <si>
    <t>(5.65791227836289 / 3.62531321639921) - 1</t>
  </si>
  <si>
    <t>(5.65791227836289 / 4.96947399290837) - 1</t>
  </si>
  <si>
    <t>(5.65791227836289 / 4.98120050131996) - 1</t>
  </si>
  <si>
    <t>(21.7037728302893 / 22.9278306539764) - 1</t>
  </si>
  <si>
    <t>(21.7037728302893 / 23.4660409055759) - 1</t>
  </si>
  <si>
    <t>(1.06119184108785 / 0.837020845550994) - 1</t>
  </si>
  <si>
    <t>(1.06119184108785 / 1.55695966301421) - 1</t>
  </si>
  <si>
    <t>(1.06119184108785 / 1.25329991200235) - 1</t>
  </si>
  <si>
    <t>(4.6553792827623 / 6.57354587620622) - 1</t>
  </si>
  <si>
    <t>(4.6553792827623 / 5.53467167879709) - 1</t>
  </si>
  <si>
    <t>(4.6553792827623 / 5.28519239486947) - 1</t>
  </si>
  <si>
    <t>(20.1306492467671 / 21.5948172438615) - 1</t>
  </si>
  <si>
    <t>(20.1306492467671 / 18.6661689021626) - 1</t>
  </si>
  <si>
    <t>(12.3716837754966 / 8.37020845550994) - 1</t>
  </si>
  <si>
    <t>(12.3716837754966 / 8.13138180170093) - 1</t>
  </si>
  <si>
    <t>(12.3716837754966 / 8.85309725073998) - 1</t>
  </si>
  <si>
    <t>(6.77243034262098 / 3.33742069627339) - 1</t>
  </si>
  <si>
    <t>(6.77243034262098 / 4.37228398517689) - 1</t>
  </si>
  <si>
    <t>(6.77243034262098 / 5.87717660862377) - 1</t>
  </si>
  <si>
    <t>(2.69297427009732 / 1.50077304472997) - 1</t>
  </si>
  <si>
    <t>(2.69297427009732 / 2.00485216881282) - 1</t>
  </si>
  <si>
    <t>(2.69297427009732 / 2.69859470414122) - 1</t>
  </si>
  <si>
    <t>(12.7449673376883 / 15.6474916031348) - 1</t>
  </si>
  <si>
    <t>(12.7449673376883 / 15.3296542163214) - 1</t>
  </si>
  <si>
    <t>(12.7449673376883 / 13.8929628543239) - 1</t>
  </si>
  <si>
    <t>(1.25316624450073 / 1.15423575198593) - 1</t>
  </si>
  <si>
    <t>(1.25316624450073 / 1.61028019941881) - 1</t>
  </si>
  <si>
    <t>(1.25316624450073 / 1.42929521879417) - 1</t>
  </si>
  <si>
    <t>(3.25289961338488 / 2.94329360953371) - 1</t>
  </si>
  <si>
    <t>(3.25289961338488 / 3.26924615343591) - 1</t>
  </si>
  <si>
    <t>(32.7956272497 / 31.3216399210961) - 1</t>
  </si>
  <si>
    <t>(32.7956272497 / 27.5133967847717) - 1</t>
  </si>
  <si>
    <t>(32.7956272497 / 31.4658275779313) - 1</t>
  </si>
  <si>
    <t>(1.6184508732169 / 1.95127152529722) - 1</t>
  </si>
  <si>
    <t>(1.6184508732169 / 1.5916180116772) - 1</t>
  </si>
  <si>
    <t>(1.6184508732169 / 1.64262286339031) - 1</t>
  </si>
  <si>
    <t>(9.97200373283562 / 8.53310578384576) - 1</t>
  </si>
  <si>
    <t>(22.8502866284495 / 28.259884294436) - 1</t>
  </si>
  <si>
    <t>(22.8502866284495 / 22.95938774966) - 1</t>
  </si>
  <si>
    <t>(1.49313424876683 / 1.99125659753692) - 1</t>
  </si>
  <si>
    <t>(1.49313424876683 / 1.54896158255352) - 1</t>
  </si>
  <si>
    <t>(1.49313424876683 / 1.53062584997733) - 1</t>
  </si>
  <si>
    <t>(18.8508198906812 / 9.93406888095111) - 1</t>
  </si>
  <si>
    <t>(18.8508198906812 / 15.9783870537738) - 1</t>
  </si>
  <si>
    <t>(18.8508198906812 / 15.1995946774753) - 1</t>
  </si>
  <si>
    <t>(39.0881215837888 / 46.3826837980487) - 1</t>
  </si>
  <si>
    <t>(39.0881215837888 / 36.577887973553) - 1</t>
  </si>
  <si>
    <t>(39.0881215837888 / 37.4390016266233) - 1</t>
  </si>
  <si>
    <t>(2.74630049326756 / 3.91320573652503) - 1</t>
  </si>
  <si>
    <t>(2.74630049326756 / 3.12458343330934) - 1</t>
  </si>
  <si>
    <t>(2.74630049326756 / 2.93325511319698) - 1</t>
  </si>
  <si>
    <t>(9.11878416211172 / 9.26320840219651) - 1</t>
  </si>
  <si>
    <t>(9.11878416211172 / 8.5046255565331) - 1</t>
  </si>
  <si>
    <t>(9.11878416211172 / 8.83976427295272) - 1</t>
  </si>
  <si>
    <t>(20.4239434742034 / 19.1128645305753) - 1</t>
  </si>
  <si>
    <t>(20.4239434742034 / 17.4091551361007) - 1</t>
  </si>
  <si>
    <t>(20.4239434742034 / 21.0661049038692) - 1</t>
  </si>
  <si>
    <t>(19.1174510065325 / 19.0862078157488) - 1</t>
  </si>
  <si>
    <t>(19.1174510065325 / 16.7959689674478) - 1</t>
  </si>
  <si>
    <t>(19.1174510065325 / 17.3328711234367) - 1</t>
  </si>
  <si>
    <t>(19.1707772297027 / 12.1288052460415) - 1</t>
  </si>
  <si>
    <t>(19.1707772297027 / 11.6771974726066) - 1</t>
  </si>
  <si>
    <t>(19.1707772297027 / 17.092877523266) - 1</t>
  </si>
  <si>
    <t>(67.0310625249967 / 67.2282347923442) - 1</t>
  </si>
  <si>
    <t>(67.0310625249967 / 68.7834919619291) - 1</t>
  </si>
  <si>
    <t>(67.0310625249967 / 69.3314844937468) - 1</t>
  </si>
  <si>
    <t>(45.1139848020264 / 28.3627445753585) - 1</t>
  </si>
  <si>
    <t>(45.1139848020264 / 26.5003065930843) - 1</t>
  </si>
  <si>
    <t>(45.1139848020264 / 33.7590997573398) - 1</t>
  </si>
  <si>
    <t>(1.639781362485 / 1.14890440902063) - 1</t>
  </si>
  <si>
    <t>(1.639781362485 / 0.987762936895145) - 1</t>
  </si>
  <si>
    <t>(1.639781362485 / 1.09063758299779) - 1</t>
  </si>
  <si>
    <t>(22.9036128516198 / 15.5142080290025) - 1</t>
  </si>
  <si>
    <t>(22.9036128516198 / 15.7828787757605) - 1</t>
  </si>
  <si>
    <t>(22.9036128516198 / 17.9195221460761) - 1</t>
  </si>
  <si>
    <t>(6.77243034262098 / 6.37095484352508) - 1</t>
  </si>
  <si>
    <t>(6.77243034262098 / 5.75861793169639) - 1</t>
  </si>
  <si>
    <t>(6.77243034262098 / 6.38382976453961) - 1</t>
  </si>
  <si>
    <t>(3.84482069057459 / 3.42805352668337) - 1</t>
  </si>
  <si>
    <t>(3.84482069057459 / 3.23122450611853) - 1</t>
  </si>
  <si>
    <t>(3.84482069057459 / 3.29591210901043) - 1</t>
  </si>
  <si>
    <t>(52.899613384882 / 22.8181478914539) - 1</t>
  </si>
  <si>
    <t>(52.899613384882 / 31.6723986243302) - 1</t>
  </si>
  <si>
    <t>(52.899613384882 / 49.8120050131997) - 1</t>
  </si>
  <si>
    <t>(5.30595920543927 / 5.0701071599936) - 1</t>
  </si>
  <si>
    <t>(5.30595920543927 / 4.55357380895252) - 1</t>
  </si>
  <si>
    <t>(5.30595920543927 / 5.15186261699688) - 1</t>
  </si>
  <si>
    <t>(11.1185175309959 / 13.3816708428853) - 1</t>
  </si>
  <si>
    <t>(11.1185175309959 / 13.3301341011491) - 1</t>
  </si>
  <si>
    <t>(11.1185175309959 / 11.3596970747447) - 1</t>
  </si>
  <si>
    <t>(3.81282495667244 / 4.1895465692808) - 1</t>
  </si>
  <si>
    <t>(3.81282495667244 / 3.52981950998427) - 1</t>
  </si>
  <si>
    <t>(3.81282495667244 / 3.95722780725847) - 1</t>
  </si>
  <si>
    <t>(3.65817890947874 / 2.32446553286773) - 1</t>
  </si>
  <si>
    <t>(3.65817890947874 / 2.7993281612413) - 1</t>
  </si>
  <si>
    <t>(3.65817890947874 / 3.33857763792966) - 1</t>
  </si>
  <si>
    <t>(2.65831222503666 / 3.11883563469638) - 1</t>
  </si>
  <si>
    <t>(2.65831222503666 / 2.8526486976459) - 1</t>
  </si>
  <si>
    <t>(2.65831222503666 / 2.78925895309458) - 1</t>
  </si>
  <si>
    <t>(8.23890147980269 / 8.21311431695155) - 1</t>
  </si>
  <si>
    <t>(47.9136115184642 / 49.988002879309) - 1</t>
  </si>
  <si>
    <t>(47.9136115184642 / 34.3990826911282) - 1</t>
  </si>
  <si>
    <t>(4.71270497267031 / 2.99888041797729) - 1</t>
  </si>
  <si>
    <t>(4.71270497267031 / 2.81265829534245) - 1</t>
  </si>
  <si>
    <t>(4.71270497267031 / 3.35324391349564) - 1</t>
  </si>
  <si>
    <t>(19.1974403412878 / 18.3955850595857) - 1</t>
  </si>
  <si>
    <t>(19.1974403412878 / 17.8661902349271) - 1</t>
  </si>
  <si>
    <t>(15.7578989468071 / 18.3131630857813) - 1</t>
  </si>
  <si>
    <t>(15.7578989468071 / 17.0625716494708) - 1</t>
  </si>
  <si>
    <t>(15.7578989468071 / 16.8528839230954) - 1</t>
  </si>
  <si>
    <t>(2.13304892680976 / 2.85759982939703) - 1</t>
  </si>
  <si>
    <t>(2.13304892680976 / 2.71934735663441) - 1</t>
  </si>
  <si>
    <t>(2.13304892680976 / 2.73059385083064) - 1</t>
  </si>
  <si>
    <t>(31.9424076789761 / 30.6552220504345) - 1</t>
  </si>
  <si>
    <t>(31.9424076789761 / 29.4329360953371) - 1</t>
  </si>
  <si>
    <t>(31.9424076789761 / 31.3058318444841) - 1</t>
  </si>
  <si>
    <t>(1.56779096120517 / 2.3457909047289) - 1</t>
  </si>
  <si>
    <t>(1.56779096120517 / 1.49297501932869) - 1</t>
  </si>
  <si>
    <t>(1.56779096120517 / 1.41329564544945) - 1</t>
  </si>
  <si>
    <t>(7.26569790694574 / 7.38391000693075) - 1</t>
  </si>
  <si>
    <t>(7.26569790694574 / 6.77170812338372) - 1</t>
  </si>
  <si>
    <t>(7.26569790694574 / 7.01314631609824) - 1</t>
  </si>
  <si>
    <t>(8.14558058925477 / 8.14362637948499) - 1</t>
  </si>
  <si>
    <t>(8.14558058925477 / 7.15828201231704) - 1</t>
  </si>
  <si>
    <t>(8.14558058925477 / 7.61313031652489) - 1</t>
  </si>
  <si>
    <t>(2.33302226369817 / 2.41776403476036) - 1</t>
  </si>
  <si>
    <t>(2.33302226369817 / 2.15948172438615) - 1</t>
  </si>
  <si>
    <t>(2.33302226369817 / 2.34660409055759) - 1</t>
  </si>
  <si>
    <t>(28.2628982802293 / 13.7282081356294) - 1</t>
  </si>
  <si>
    <t>(28.2628982802293 / 17.9423605001466) - 1</t>
  </si>
  <si>
    <t>(28.2628982802293 / 25.3326577957921) - 1</t>
  </si>
  <si>
    <t>(7.55899213438208 / 8.26358159620408) - 1</t>
  </si>
  <si>
    <t>(7.55899213438208 / 8.22469274040897) - 1</t>
  </si>
  <si>
    <t>(7.55899213438208 / 8.79976533959094) - 1</t>
  </si>
  <si>
    <t>(0.601824290094654 / 0.424369483480441) - 1</t>
  </si>
  <si>
    <t>(7.43900813224903 / 7.19980800511986) - 1</t>
  </si>
  <si>
    <t>(1.04786028529529 / 1.07559844324785) - 1</t>
  </si>
  <si>
    <t>(1.04786028529529 / 0.810472153349863) - 1</t>
  </si>
  <si>
    <t>(1.04786028529529 / 0.911975680648516) - 1</t>
  </si>
  <si>
    <t>(8.42554326089855 / 10.382790424908) - 1</t>
  </si>
  <si>
    <t>(8.42554326089855 / 9.33109387080434) - 1</t>
  </si>
  <si>
    <t>(8.42554326089855 / 8.89309618410176) - 1</t>
  </si>
  <si>
    <t>(75.189974670044 / 56.1585024399349) - 1</t>
  </si>
  <si>
    <t>(8.93214238101586 / 4.13712214106734) - 1</t>
  </si>
  <si>
    <t>(8.93214238101586 / 7.59817643765496) - 1</t>
  </si>
  <si>
    <t>(8.93214238101586 / 5.99984000426655) - 1</t>
  </si>
  <si>
    <t>(8.51886415144647 / 6.79746228074852) - 1</t>
  </si>
  <si>
    <t>(8.51886415144647 / 7.53152576714922) - 1</t>
  </si>
  <si>
    <t>(8.51886415144647 / 7.89312285005733) - 1</t>
  </si>
  <si>
    <t>(5.01266497800293 / 3.38540278296103) - 1</t>
  </si>
  <si>
    <t>(5.01266497800293 / 3.48716308086059) - 1</t>
  </si>
  <si>
    <t>(5.01266497800293 / 4.21322098077385) - 1</t>
  </si>
  <si>
    <t>(13.9714704706039 / 11.6223273977715) - 1</t>
  </si>
  <si>
    <t>(13.9714704706039 / 10.3975045988963) - 1</t>
  </si>
  <si>
    <t>(13.9714704706039 / 12.5463320978107) - 1</t>
  </si>
  <si>
    <t>(8.54552726303159 / 7.86373060723996) - 1</t>
  </si>
  <si>
    <t>(8.54552726303159 / 9.06449118878136) - 1</t>
  </si>
  <si>
    <t>(8.54552726303159 / 8.86643022852724) - 1</t>
  </si>
  <si>
    <t>(24.2367684308759 / 22.364983739404) - 1</t>
  </si>
  <si>
    <t>(24.2367684308759 / 22.6612279719534) - 1</t>
  </si>
  <si>
    <t>(24.2367684308759 / 24.5593450841311) - 1</t>
  </si>
  <si>
    <t>(19.905917077723 / 8.25977315135683) - 1</t>
  </si>
  <si>
    <t>(19.905917077723 / 14.3965445626383) - 1</t>
  </si>
  <si>
    <t>(19.905917077723 / 16.6395560118397) - 1</t>
  </si>
  <si>
    <t>(11.1718437541661 / 9.64973076718026) - 1</t>
  </si>
  <si>
    <t>(11.1718437541661 / 8.97118025007332) - 1</t>
  </si>
  <si>
    <t>(11.1718437541661 / 9.94640142929522) - 1</t>
  </si>
  <si>
    <t>(4.26609785361952 / 2.95889534573759) - 1</t>
  </si>
  <si>
    <t>(4.26609785361952 / 3.00727825321923) - 1</t>
  </si>
  <si>
    <t>(4.26609785361952 / 2.86392362870323) - 1</t>
  </si>
  <si>
    <t>(15.2512998266898 / 15.2354022498267) - 1</t>
  </si>
  <si>
    <t>(15.2512998266898 / 15.2374331493775) - 1</t>
  </si>
  <si>
    <t>(15.2512998266898 / 15.2529265886243) - 1</t>
  </si>
  <si>
    <t>(12.5449940007999 / 15.4342378845231) - 1</t>
  </si>
  <si>
    <t>(12.5449940007999 / 14.0233010744088) - 1</t>
  </si>
  <si>
    <t>(12.5449940007999 / 13.4929735207061) - 1</t>
  </si>
  <si>
    <t>(6.95373950139981 / 7.18665031721491) - 1</t>
  </si>
  <si>
    <t>(6.95373950139981 / 5.29792849716068) - 1</t>
  </si>
  <si>
    <t>(6.95373950139981 / 5.85584384416416) - 1</t>
  </si>
  <si>
    <t>(1.70643914144781 / 0.807698459241883) - 1</t>
  </si>
  <si>
    <t>(1.70643914144781 / 1.14905755951905) - 1</t>
  </si>
  <si>
    <t>(1.70643914144781 / 1.17330204527879) - 1</t>
  </si>
  <si>
    <t>(10.2253032928943 / 7.99701444793944) - 1</t>
  </si>
  <si>
    <t>(10.2253032928943 / 7.78479831507105) - 1</t>
  </si>
  <si>
    <t>(10.2253032928943 / 11.5463587637663) - 1</t>
  </si>
  <si>
    <t>(5.28462871617118 / 6.2110145545663) - 1</t>
  </si>
  <si>
    <t>(5.28462871617118 / 4.75085979364952) - 1</t>
  </si>
  <si>
    <t>(5.28462871617118 / 5.24252686595024) - 1</t>
  </si>
  <si>
    <t>(5.22596987068391 / 2.78296102788292) - 1</t>
  </si>
  <si>
    <t>(5.22596987068391 / 3.1565757551521) - 1</t>
  </si>
  <si>
    <t>(5.22596987068391 / 4.2878856563825) - 1</t>
  </si>
  <si>
    <t>(44.1824466071191 / 44.5697915444901) - 1</t>
  </si>
  <si>
    <t>(44.1824466071191 / 36.4565813538084) - 1</t>
  </si>
  <si>
    <t>(44.1824466071191 / 38.7891605557185) - 1</t>
  </si>
  <si>
    <t>(9.38541527796294 / 9.55692568107906) - 1</t>
  </si>
  <si>
    <t>(9.38541527796294 / 8.5312858247354) - 1</t>
  </si>
  <si>
    <t>(9.38541527796294 / 9.35481213834298) - 1</t>
  </si>
  <si>
    <t>(0.731902413011599 / 0.960974569494056) - 1</t>
  </si>
  <si>
    <t>(0.731902413011599 / 0.707830120771015) - 1</t>
  </si>
  <si>
    <t>(0.731902413011599 / 0.759979733873763) - 1</t>
  </si>
  <si>
    <t>(5.7059058792161 / 6.70416377885589) - 1</t>
  </si>
  <si>
    <t>(5.7059058792161 / 6.28115918846144) - 1</t>
  </si>
  <si>
    <t>(5.7059058792161 / 5.89317618196848) - 1</t>
  </si>
  <si>
    <t>(2.58365551259832 / 3.36407741109986) - 1</t>
  </si>
  <si>
    <t>(2.58365551259832 / 3.19923218427577) - 1</t>
  </si>
  <si>
    <t>(2.58365551259832 / 2.89058958427775) - 1</t>
  </si>
  <si>
    <t>(3.47686975069991 / 3.54581567090565) - 1</t>
  </si>
  <si>
    <t>(3.47686975069991 / 3.59990400255993) - 1</t>
  </si>
  <si>
    <t>(7.94560725236635 / 6.79746228074852) - 1</t>
  </si>
  <si>
    <t>(7.94560725236635 / 5.81193846810099) - 1</t>
  </si>
  <si>
    <t>(7.94560725236635 / 6.33049785339058) - 1</t>
  </si>
  <si>
    <t>(18.1309158778829 / 15.141014021432) - 1</t>
  </si>
  <si>
    <t>(18.1309158778829 / 15.382974752726) - 1</t>
  </si>
  <si>
    <t>(18.1309158778829 / 16.5062265006266) - 1</t>
  </si>
  <si>
    <t>(16.725042527663 / 6.91862877858933) - 1</t>
  </si>
  <si>
    <t>(16.725042527663 / 8.96754458929857) - 1</t>
  </si>
  <si>
    <t>(16.725042527663 / 11.2239430948508) - 1</t>
  </si>
  <si>
    <t>(10.0786561791761 / 6.55755184731034) - 1</t>
  </si>
  <si>
    <t>(10.0786561791761 / 8.69124743394919) - 1</t>
  </si>
  <si>
    <t>(10.0786561791761 / 10.0530652515933) - 1</t>
  </si>
  <si>
    <t>(4.58605519264098 / 4.73956389614544) - 1</t>
  </si>
  <si>
    <t>(4.58605519264098 / 4.07902103495161) - 1</t>
  </si>
  <si>
    <t>(4.58605519264098 / 4.36788352310605) - 1</t>
  </si>
  <si>
    <t>(5.46593787495001 / 4.78221463986778) - 1</t>
  </si>
  <si>
    <t>(5.46593787495001 / 4.44160068250287) - 1</t>
  </si>
  <si>
    <t>(5.46593787495001 / 5.3331911149036) - 1</t>
  </si>
  <si>
    <t>(6.15917877616318 / 3.53468038598923) - 1</t>
  </si>
  <si>
    <t>(6.15917877616318 / 3.36452584713002) - 1</t>
  </si>
  <si>
    <t>(6.15917877616318 / 4.34655075864644) - 1</t>
  </si>
  <si>
    <t>(7.46567124383416 / 4.35037585967905) - 1</t>
  </si>
  <si>
    <t>(7.46567124383416 / 4.53757764803114) - 1</t>
  </si>
  <si>
    <t>(7.46567124383416 / 6.25583317778193) - 1</t>
  </si>
  <si>
    <t>(65.1113184908679 / 53.9531908087647) - 1</t>
  </si>
  <si>
    <t>(65.1113184908679 / 43.4562371697459) - 1</t>
  </si>
  <si>
    <t>(65.1113184908679 / 53.1719154155889) - 1</t>
  </si>
  <si>
    <t>(18.8508198906812 / 5.96044143519753) - 1</t>
  </si>
  <si>
    <t>(18.8508198906812 / 8.66458716574689) - 1</t>
  </si>
  <si>
    <t>(18.8508198906812 / 9.63974294018826) - 1</t>
  </si>
  <si>
    <t>(66.657778962805 / 41.3179079810204) - 1</t>
  </si>
  <si>
    <t>(66.657778962805 / 47.9884827641366) - 1</t>
  </si>
  <si>
    <t>(66.657778962805 / 56.265166262233) - 1</t>
  </si>
  <si>
    <t>(10.7052393014265 / 11.1691635122887) - 1</t>
  </si>
  <si>
    <t>(10.7052393014265 / 9.58436641872617) - 1</t>
  </si>
  <si>
    <t>(10.7052393014265 / 10.9063758299779) - 1</t>
  </si>
  <si>
    <t>(1.78642847620317 / 2.44708642106947) - 1</t>
  </si>
  <si>
    <t>(1.78642847620317 / 2.146151590285) - 1</t>
  </si>
  <si>
    <t>(1.78642847620317 / 1.89328284579078) - 1</t>
  </si>
  <si>
    <t>(13.6515131315825 / 12.0754918163885) - 1</t>
  </si>
  <si>
    <t>(13.6515131315825 / 11.357274254179) - 1</t>
  </si>
  <si>
    <t>(13.6515131315825 / 12.8529905869177) - 1</t>
  </si>
  <si>
    <t>(111.185175309959 / 70.4803540011729) - 1</t>
  </si>
  <si>
    <t>(111.185175309959 / 82.8601135727425) - 1</t>
  </si>
  <si>
    <t>(111.185175309959 / 95.3041252233274) - 1</t>
  </si>
  <si>
    <t>(53.6083724836688 / 30.2230324678787) - 1</t>
  </si>
  <si>
    <t>(53.6083724836688 / 36.9777717347837) - 1</t>
  </si>
  <si>
    <t>(53.6083724836688 / 43.9393672168742) - 1</t>
  </si>
  <si>
    <t>(14.8780162644981 / 12.1199194967212) - 1</t>
  </si>
  <si>
    <t>(14.8780162644981 / 11.4105947905836) - 1</t>
  </si>
  <si>
    <t>(14.8780162644981 / 12.2663395642783) - 1</t>
  </si>
  <si>
    <t>(2.36501799760032 / 2.69765954043824) - 1</t>
  </si>
  <si>
    <t>(2.36501799760032 / 2.05284065157695) - 1</t>
  </si>
  <si>
    <t>(2.36501799760032 / 2.38660302391936) - 1</t>
  </si>
  <si>
    <t>(8.03892814291428 / 6.33363544276803) - 1</t>
  </si>
  <si>
    <t>(8.03892814291428 / 5.9292436481911) - 1</t>
  </si>
  <si>
    <t>(8.03892814291428 / 7.50646649422682) - 1</t>
  </si>
  <si>
    <t>(3.22623650179976 / 1.96459988271045) - 1</t>
  </si>
  <si>
    <t>(3.22623650179976 / 2.15681569756592) - 1</t>
  </si>
  <si>
    <t>(3.22623650179976 / 2.98125383323111) - 1</t>
  </si>
  <si>
    <t>(4.55405945873883 / 5.34733699418884) - 1</t>
  </si>
  <si>
    <t>(4.55405945873883 / 4.69220720360447) - 1</t>
  </si>
  <si>
    <t>(4.55405945873883 / 4.81587157675795) - 1</t>
  </si>
  <si>
    <t>(10.3719504066125 / 14.2879991469851) - 1</t>
  </si>
  <si>
    <t>(10.3719504066125 / 11.357274254179) - 1</t>
  </si>
  <si>
    <t>(10.3719504066125 / 11.0263726300632) - 1</t>
  </si>
  <si>
    <t>(23.4368750833222 / 9.15213840166338) - 1</t>
  </si>
  <si>
    <t>(23.4368750833222 / 12.2637231064545) - 1</t>
  </si>
  <si>
    <t>(23.4368750833222 / 11.119703474574) - 1</t>
  </si>
  <si>
    <t>(8.62551659778696 / 7.19731300314549) - 1</t>
  </si>
  <si>
    <t>(8.62551659778696 / 6.51576954864166) - 1</t>
  </si>
  <si>
    <t>(8.62551659778696 / 8.66643556171835) - 1</t>
  </si>
  <si>
    <t>(5.24730035995201 / 4.87817881324306) - 1</t>
  </si>
  <si>
    <t>(5.24730035995201 / 4.16966594683943) - 1</t>
  </si>
  <si>
    <t>(5.24730035995201 / 4.61321031439162) - 1</t>
  </si>
  <si>
    <t>(3.48753499533396 / 4.07314602548382) - 1</t>
  </si>
  <si>
    <t>(3.48753499533396 / 3.89239915753552) - 1</t>
  </si>
  <si>
    <t>(3.48753499533396 / 3.56790485587051) - 1</t>
  </si>
  <si>
    <t>(9.3987468337555 / 7.63714879778216) - 1</t>
  </si>
  <si>
    <t>(9.3987468337555 / 7.0383108054067) - 1</t>
  </si>
  <si>
    <t>(9.3987468337555 / 7.27980587184342) - 1</t>
  </si>
  <si>
    <t>(3.61018530862552 / 5.37382337260756) - 1</t>
  </si>
  <si>
    <t>(3.61018530862552 / 3.79109013836679) - 1</t>
  </si>
  <si>
    <t>(3.61018530862552 / 4.23455374523346) - 1</t>
  </si>
  <si>
    <t>(2.92760965204639 / 2.93223863091113) - 1</t>
  </si>
  <si>
    <t>(2.92760965204639 / 2.8793089658482) - 1</t>
  </si>
  <si>
    <t>(2.92760965204639 / 3.00791978880563) - 1</t>
  </si>
  <si>
    <t>(51.1931742434342 / 34.8716308086059) - 1</t>
  </si>
  <si>
    <t>(51.1931742434342 / 41.0655715847577) - 1</t>
  </si>
  <si>
    <t>(41.7011065191308 / 23.5467646745215) - 1</t>
  </si>
  <si>
    <t>(41.7011065191308 / 30.9792316510704) - 1</t>
  </si>
  <si>
    <t>(41.7011065191308 / 36.7990186928349) - 1</t>
  </si>
  <si>
    <t>(22.7436341821091 / 18.422245327788) - 1</t>
  </si>
  <si>
    <t>(22.7436341821091 / 19.6261433028453) - 1</t>
  </si>
  <si>
    <t>(5.84455405945874 / 2.15119688649571) - 1</t>
  </si>
  <si>
    <t>(5.84455405945874 / 3.49249513450105) - 1</t>
  </si>
  <si>
    <t>(5.84455405945874 / 4.01589290952241) - 1</t>
  </si>
  <si>
    <t>(7.93227569657379 / 7.01071599936024) - 1</t>
  </si>
  <si>
    <t>(7.93227569657379 / 11.6105468021008) - 1</t>
  </si>
  <si>
    <t>(7.93227569657379 / 7.01314631609824) - 1</t>
  </si>
  <si>
    <t>(11.4651379816025 / 8.89001439462601) - 1</t>
  </si>
  <si>
    <t>(11.4651379816025 / 8.85120904316297) - 1</t>
  </si>
  <si>
    <t>(11.4651379816025 / 10.8263779632543) - 1</t>
  </si>
  <si>
    <t>(7.23903479536062 / 5.53571093458442) - 1</t>
  </si>
  <si>
    <t>(7.23903479536062 / 5.78527819989869) - 1</t>
  </si>
  <si>
    <t>(7.23903479536062 / 5.85584384416416) - 1</t>
  </si>
  <si>
    <t>(20.0239968004266 / 15.0610438769526) - 1</t>
  </si>
  <si>
    <t>(20.0239968004266 / 14.7164680476686) - 1</t>
  </si>
  <si>
    <t>(20.0239968004266 / 17.0662115676915) - 1</t>
  </si>
  <si>
    <t>(7.41234502066391 / 11.3024470864211) - 1</t>
  </si>
  <si>
    <t>(7.41234502066391 / 12.0104508251353) - 1</t>
  </si>
  <si>
    <t>(7.41234502066391 / 20.8261113036986) - 1</t>
  </si>
  <si>
    <t>(3.44700706572457 / 3.52295143146559) - 1</t>
  </si>
  <si>
    <t>(3.44700706572457 / 3.16510704097683) - 1</t>
  </si>
  <si>
    <t>(3.44700706572457 / 3.50710647716061) - 1</t>
  </si>
  <si>
    <t>(10.598586855086 / 9.90630164738498) - 1</t>
  </si>
  <si>
    <t>(10.598586855086 / 8.5312858247354) - 1</t>
  </si>
  <si>
    <t>(10.598586855086 / 11.4663608970427) - 1</t>
  </si>
  <si>
    <t>(19.3040927876283 / 20.8988644239484) - 1</t>
  </si>
  <si>
    <t>(19.3040927876283 / 16.2894238716041) - 1</t>
  </si>
  <si>
    <t>(19.3040927876283 / 17.3328711234367) - 1</t>
  </si>
  <si>
    <t>(13.6186969737368 / 40.446438396332) - 1</t>
  </si>
  <si>
    <t>(13.6186969737368 / 17.7598400383908) - 1</t>
  </si>
  <si>
    <t>(13.6186969737368 / 13.8252721260766) - 1</t>
  </si>
  <si>
    <t>(1.25049993334222 / 1.06626859305859) - 1</t>
  </si>
  <si>
    <t>(1.25049993334222 / 1.32768135647445) - 1</t>
  </si>
  <si>
    <t>(1.25049993334222 / 1.2612996986747) - 1</t>
  </si>
  <si>
    <t>(4.19144114118118 / 6.93074585488085) - 1</t>
  </si>
  <si>
    <t>(4.19144114118118 / 4.67621104268309) - 1</t>
  </si>
  <si>
    <t>(4.19144114118118 / 4.66654222554065) - 1</t>
  </si>
  <si>
    <t>(0.213304892680976 / 0.216719091539159) - 1</t>
  </si>
  <si>
    <t>(0.213304892680976 / 0.178623796955397) - 1</t>
  </si>
  <si>
    <t>(0.213304892680976 / 0.178661902349271) - 1</t>
  </si>
  <si>
    <t>(4.09545393947474 / 4.53164152049901) - 1</t>
  </si>
  <si>
    <t>(4.09545393947474 / 4.18033005412034) - 1</t>
  </si>
  <si>
    <t>(4.09545393947474 / 4.52254606543825) - 1</t>
  </si>
  <si>
    <t>(2.54632715637915 / 2.20451031614864) - 1</t>
  </si>
  <si>
    <t>(2.54632715637915 / 2.31944333359994) - 1</t>
  </si>
  <si>
    <t>(2.54632715637915 / 2.48526705954508) - 1</t>
  </si>
  <si>
    <t>(25.356619117451 / 20.8988644239484) - 1</t>
  </si>
  <si>
    <t>(25.356619117451 / 21.3815350982431) - 1</t>
  </si>
  <si>
    <t>(25.356619117451 / 24.5326791285566) - 1</t>
  </si>
  <si>
    <t>(24.690041327823 / 16.0206856107053) - 1</t>
  </si>
  <si>
    <t>(24.690041327823 / 18.1289823775627) - 1</t>
  </si>
  <si>
    <t>(24.690041327823 / 22.2660729047225) - 1</t>
  </si>
  <si>
    <t>(6.37781629116118 / 6.93314844937468) - 1</t>
  </si>
  <si>
    <t>(8.59885348620184 / 7.23729807538519) - 1</t>
  </si>
  <si>
    <t>(8.59885348620184 / 6.86501906209176) - 1</t>
  </si>
  <si>
    <t>(8.59885348620184 / 7.90645582784459) - 1</t>
  </si>
  <si>
    <t>(2.1197173710172 / 1.98661369030159) - 1</t>
  </si>
  <si>
    <t>(11.7317690974537 / 9.20989497254358) - 1</t>
  </si>
  <si>
    <t>(11.7317690974537 / 10.4774854035032) - 1</t>
  </si>
  <si>
    <t>(11.7317690974537 / 11.1863683635103) - 1</t>
  </si>
  <si>
    <t>(1.70377283028929 / 1.61273124700112) - 1</t>
  </si>
  <si>
    <t>(1.70377283028929 / 1.65293662854248) - 1</t>
  </si>
  <si>
    <t>(1.70377283028929 / 1.60795712114344) - 1</t>
  </si>
  <si>
    <t>(7.07905612584989 / 3.77459081942741) - 1</t>
  </si>
  <si>
    <t>(7.07905612584989 / 4.53224559439068) - 1</t>
  </si>
  <si>
    <t>(7.07905612584989 / 5.11453027919255) - 1</t>
  </si>
  <si>
    <t>(0.759898680175977 / 0.932984752359119) - 1</t>
  </si>
  <si>
    <t>(0.759898680175977 / 0.823802287451012) - 1</t>
  </si>
  <si>
    <t>(0.759898680175977 / 0.682648462707661) - 1</t>
  </si>
  <si>
    <t>(7.02572990267964 / 4.29706243002612) - 1</t>
  </si>
  <si>
    <t>(7.02572990267964 / 4.58023407715482) - 1</t>
  </si>
  <si>
    <t>(7.02572990267964 / 5.34385749713341) - 1</t>
  </si>
  <si>
    <t>(9.74536728436208 / 8.74340246308045) - 1</t>
  </si>
  <si>
    <t>(9.74536728436208 / 8.5312858247354) - 1</t>
  </si>
  <si>
    <t>(9.74536728436208 / 8.79976533959094) - 1</t>
  </si>
  <si>
    <t>(8.31889081455806 / 9.34317854667591) - 1</t>
  </si>
  <si>
    <t>(8.31889081455806 / 8.94451998187102) - 1</t>
  </si>
  <si>
    <t>(8.31889081455806 / 8.5197728060585) - 1</t>
  </si>
  <si>
    <t>(12.2650313291561 / 9.72970091165965) - 1</t>
  </si>
  <si>
    <t>(12.2650313291561 / 9.01117065237676) - 1</t>
  </si>
  <si>
    <t>(12.2650313291561 / 9.9197354737207) - 1</t>
  </si>
  <si>
    <t>(7.62564991334489 / 4.63826837980487) - 1</t>
  </si>
  <si>
    <t>(7.62564991334489 / 5.44402676690928) - 1</t>
  </si>
  <si>
    <t>(7.62564991334489 / 6.99981333831098) - 1</t>
  </si>
  <si>
    <t>(12.5326649245374 / 13.0372187266716) - 1</t>
  </si>
  <si>
    <t>(12.5326649245374 / 11.6778201402405) - 1</t>
  </si>
  <si>
    <t>(12.5326649245374 / 11.8384215437942) - 1</t>
  </si>
  <si>
    <t>(3.66913764599221 / 3.63122533859443) - 1</t>
  </si>
  <si>
    <t>(3.66913764599221 / 3.42336097261844) - 1</t>
  </si>
  <si>
    <t>(3.66913764599221 / 3.74350086655113) - 1</t>
  </si>
  <si>
    <t>(8.91952429203776 / 8.13159859230031) - 1</t>
  </si>
  <si>
    <t>(8.91952429203776 / 7.38528807955848) - 1</t>
  </si>
  <si>
    <t>(8.91952429203776 / 7.97227036395147) - 1</t>
  </si>
  <si>
    <t>(1.59813663271292 / 1.04866481817212) - 1</t>
  </si>
  <si>
    <t>(1.59813663271292 / 1.59081398139014) - 1</t>
  </si>
  <si>
    <t>(1.59813663271292 / 1.68866337821624) - 1</t>
  </si>
  <si>
    <t>(94.206552450536 / 41.5081108030287) - 1</t>
  </si>
  <si>
    <t>(94.206552450536 / 58.3257725224625) - 1</t>
  </si>
  <si>
    <t>(94.206552450536 / 63.5976413811492) - 1</t>
  </si>
  <si>
    <t>(5.82902245213589 / 4.8310981950036) - 1</t>
  </si>
  <si>
    <t>(5.82902245213589 / 6.71910411945074) - 1</t>
  </si>
  <si>
    <t>(1.3599274705349 / 1.02790498027088) - 1</t>
  </si>
  <si>
    <t>(1.3599274705349 / 0.999813368171275) - 1</t>
  </si>
  <si>
    <t>(1.3599274705349 / 1.08785495267298) - 1</t>
  </si>
  <si>
    <t>(10.4394432296944 / 12.7839394262557) - 1</t>
  </si>
  <si>
    <t>(10.4394432296944 / 10.1047804409843) - 1</t>
  </si>
  <si>
    <t>(10.4394432296944 / 9.99866684442074) - 1</t>
  </si>
  <si>
    <t>(5.43970988213962 / 6.85187160072518) - 1</t>
  </si>
  <si>
    <t>(5.43970988213962 / 4.46849921348015) - 1</t>
  </si>
  <si>
    <t>(5.43970988213962 / 4.80469270763898) - 1</t>
  </si>
  <si>
    <t>(17.3057436936697 / 14.530233550176) - 1</t>
  </si>
  <si>
    <t>(17.3057436936697 / 13.8374170154904) - 1</t>
  </si>
  <si>
    <t>(17.3057436936697 / 16.8510865217971) - 1</t>
  </si>
  <si>
    <t>(8.42373580075729 / 4.85185160499094) - 1</t>
  </si>
  <si>
    <t>(8.42373580075729 / 5.06978723971525) - 1</t>
  </si>
  <si>
    <t>(8.42373580075729 / 7.07907958938808) - 1</t>
  </si>
  <si>
    <t>(3.0291717775052 / 3.35928335288472) - 1</t>
  </si>
  <si>
    <t>(3.0291717775052 / 2.94878289385981) - 1</t>
  </si>
  <si>
    <t>(3.0291717775052 / 3.16224503399547) - 1</t>
  </si>
  <si>
    <t>(0.821289531225001 / 1.00778500586542) - 1</t>
  </si>
  <si>
    <t>(0.821289531225001 / 0.711867118137948) - 1</t>
  </si>
  <si>
    <t>(0.821289531225001 / 0.743900813224903) - 1</t>
  </si>
  <si>
    <t>(10.6127673190763 / 4.32974298816252) - 1</t>
  </si>
  <si>
    <t>(10.6127673190763 / 4.98040365798384) - 1</t>
  </si>
  <si>
    <t>(10.6127673190763 / 7.53232902279696) - 1</t>
  </si>
  <si>
    <t>(15.4391765772492 / 15.0349464114322) - 1</t>
  </si>
  <si>
    <t>(15.4391765772492 / 13.9174020849441) - 1</t>
  </si>
  <si>
    <t>(15.4391765772492 / 14.3714171443808) - 1</t>
  </si>
  <si>
    <t>(38.7712655325049 / 32.5263943692012) - 1</t>
  </si>
  <si>
    <t>(38.7712655325049 / 36.3132215319807) - 1</t>
  </si>
  <si>
    <t>(38.7712655325049 / 36.2085055325957) - 1</t>
  </si>
  <si>
    <t>(12.8793131033012 / 15.1967580249547) - 1</t>
  </si>
  <si>
    <t>(12.8793131033012 / 15.1971631962034) - 1</t>
  </si>
  <si>
    <t>(12.8793131033012 / 14.2381015864551) - 1</t>
  </si>
  <si>
    <t>(22.6921230867687 / 20.3956489282286) - 1</t>
  </si>
  <si>
    <t>(22.6921230867687 / 17.5967152798144) - 1</t>
  </si>
  <si>
    <t>(22.6921230867687 / 23.2502333022264) - 1</t>
  </si>
  <si>
    <t>(31.1983360887419 / 11.0056521275461) - 1</t>
  </si>
  <si>
    <t>(31.1983360887419 / 16.1463193537206) - 1</t>
  </si>
  <si>
    <t>(31.1983360887419 / 17.5443274230103) - 1</t>
  </si>
  <si>
    <t>(2.34120846888166 / 2.61277594113256) - 1</t>
  </si>
  <si>
    <t>(2.34120846888166 / 2.24224811368545) - 1</t>
  </si>
  <si>
    <t>(2.34120846888166 / 2.34368750833222) - 1</t>
  </si>
  <si>
    <t>(8.70620233587542 / 9.99813368171275) - 1</t>
  </si>
  <si>
    <t>(8.70620233587542 / 8.50553259565391) - 1</t>
  </si>
  <si>
    <t>(8.10623433416884 / 3.57257118481391) - 1</t>
  </si>
  <si>
    <t>(8.10623433416884 / 6.04687125069987) - 1</t>
  </si>
  <si>
    <t>(8.10623433416884 / 6.79909345420611) - 1</t>
  </si>
  <si>
    <t>(9.69281638312623 / 6.38263837048096) - 1</t>
  </si>
  <si>
    <t>(9.69281638312623 / 5.88690111179247) - 1</t>
  </si>
  <si>
    <t>(9.69281638312623 / 7.23903479536062) - 1</t>
  </si>
  <si>
    <t>(7.99957335608768 / 4.85229817638904) - 1</t>
  </si>
  <si>
    <t>(7.99957335608768 / 5.62028421361346) - 1</t>
  </si>
  <si>
    <t>(7.99957335608768 / 6.16984402079723) - 1</t>
  </si>
  <si>
    <t>(10.1461255399712 / 4.55014023674949) - 1</t>
  </si>
  <si>
    <t>(10.1461255399712 / 4.85242754685792) - 1</t>
  </si>
  <si>
    <t>(10.1461255399712 / 7.83895480602586) - 1</t>
  </si>
  <si>
    <t>(5.07908911524719E-02 / 5.66591127226192E-02) - 1</t>
  </si>
  <si>
    <t>(5.07908911524719E-02 / 5.07841202975445E-02) - 1</t>
  </si>
  <si>
    <t>(5.07908911524719E-02 / 5.44143447540328E-02) - 1</t>
  </si>
  <si>
    <t>(27.9451762572663 / 20.3956489282286) - 1</t>
  </si>
  <si>
    <t>(27.9451762572663 / 25.4352520862772) - 1</t>
  </si>
  <si>
    <t>(27.9451762572663 / 30.2359685375283) - 1</t>
  </si>
  <si>
    <t>(35.9580822356141 / 19.3558707475738) - 1</t>
  </si>
  <si>
    <t>(35.9580822356141 / 25.4352520862772) - 1</t>
  </si>
  <si>
    <t>(35.9580822356141 / 32.0757232369017) - 1</t>
  </si>
  <si>
    <t>(5.95168257692923 / 4.21350111976112) - 1</t>
  </si>
  <si>
    <t>(5.95168257692923 / 4.77510864638601) - 1</t>
  </si>
  <si>
    <t>(5.95168257692923 / 4.60258632182376) - 1</t>
  </si>
  <si>
    <t>(16.5591168471015 / 11.2509331342647) - 1</t>
  </si>
  <si>
    <t>(16.5591168471015 / 13.0109046311355) - 1</t>
  </si>
  <si>
    <t>(16.5591168471015 / 14.1847753632849) - 1</t>
  </si>
  <si>
    <t>(18.6390059196843 / 28.3939426255732) - 1</t>
  </si>
  <si>
    <t>(18.6390059196843 / 21.3293518543205) - 1</t>
  </si>
  <si>
    <t>(18.6390059196843 / 18.6908412211705) - 1</t>
  </si>
  <si>
    <t>(9.1515119193643 / 6.83587501333049) - 1</t>
  </si>
  <si>
    <t>(9.1515119193643 / 6.92137467672701) - 1</t>
  </si>
  <si>
    <t>(9.1515119193643 / 8.98013598186908) - 1</t>
  </si>
  <si>
    <t>(5.4557090288518 / 4.35107177135544) - 1</t>
  </si>
  <si>
    <t>(5.4557090288518 / 4.71911909776842) - 1</t>
  </si>
  <si>
    <t>(5.4557090288518 / 4.44740701239835) - 1</t>
  </si>
  <si>
    <t>(5.32238280625033 / 4.0302511464221) - 1</t>
  </si>
  <si>
    <t>(5.32238280625033 / 3.9192684032314) - 1</t>
  </si>
  <si>
    <t>(5.32238280625033 / 4.71403812824957) - 1</t>
  </si>
  <si>
    <t>(15.7324942669724 / 13.4371334115389) - 1</t>
  </si>
  <si>
    <t>(15.7324942669724 / 12.1177380222358) - 1</t>
  </si>
  <si>
    <t>(15.7324942669724 / 13.6248500199973) - 1</t>
  </si>
  <si>
    <t>(0.365980481041011 / 0.430574810707049) - 1</t>
  </si>
  <si>
    <t>(0.365980481041011 / 0.399258805023062) - 1</t>
  </si>
  <si>
    <t>(0.365980481041011 / 0.386615117984269) - 1</t>
  </si>
  <si>
    <t>(5.09306170337582 / 3.3379545696918) - 1</t>
  </si>
  <si>
    <t>(5.09306170337582 / 3.15674407443944) - 1</t>
  </si>
  <si>
    <t>(5.09306170337582 / 3.79149446740435) - 1</t>
  </si>
  <si>
    <t>(15.4125113327289 / 15.250079982937) - 1</t>
  </si>
  <si>
    <t>(15.4125113327289 / 15.0905164369318) - 1</t>
  </si>
  <si>
    <t>(15.4125113327289 / 16.824423410212) - 1</t>
  </si>
  <si>
    <t>(36.7447069489627 / 30.2343562534993) - 1</t>
  </si>
  <si>
    <t>(36.7447069489627 / 32.7956272497) - 1</t>
  </si>
  <si>
    <t>(8.47954775745294 / 8.09225436608452) - 1</t>
  </si>
  <si>
    <t>(1.45325582635593 / 1.65035859972805) - 1</t>
  </si>
  <si>
    <t>(1.45325582635593 / 1.49313424876683) - 1</t>
  </si>
  <si>
    <t>(12.5326649245374 / 20.6622587181401) - 1</t>
  </si>
  <si>
    <t>(12.5326649245374 / 17.4100834510891) - 1</t>
  </si>
  <si>
    <t>(12.5326649245374 / 11.9984002133049) - 1</t>
  </si>
  <si>
    <t>(21.0655431710309 / 17.9961608190253) - 1</t>
  </si>
  <si>
    <t>(21.0655431710309 / 30.6609432905858) - 1</t>
  </si>
  <si>
    <t>(21.0655431710309 / 24.9566724436742) - 1</t>
  </si>
  <si>
    <t>(14.1059143512346 / 17.0368197936385) - 1</t>
  </si>
  <si>
    <t>(14.1059143512346 / 15.1979736035195) - 1</t>
  </si>
  <si>
    <t>(3.03983787531332 / 2.21552735416445) - 1</t>
  </si>
  <si>
    <t>(3.03983787531332 / 2.06894712986909) - 1</t>
  </si>
  <si>
    <t>(3.03983787531332 / 2.31435808558859) - 1</t>
  </si>
  <si>
    <t>(12.3460082128953 / 10.5044257225125) - 1</t>
  </si>
  <si>
    <t>(12.3460082128953 / 10.8913002906124) - 1</t>
  </si>
  <si>
    <t>(12.3460082128953 / 11.1851753099587) - 1</t>
  </si>
  <si>
    <t>(0.68796330862354 / 0.574810707049163) - 1</t>
  </si>
  <si>
    <t>(0.68796330862354 / 0.511904444503693) - 1</t>
  </si>
  <si>
    <t>(0.68796330862354 / 0.631915744567391) - 1</t>
  </si>
  <si>
    <t>(4.10644765612501 / 2.76207742348299) - 1</t>
  </si>
  <si>
    <t>(4.10644765612501 / 3.01277094942277) - 1</t>
  </si>
  <si>
    <t>(4.10644765612501 / 3.37021730435942) - 1</t>
  </si>
  <si>
    <t>(3.550625299984 / 3.93397541857737) - 1</t>
  </si>
  <si>
    <t>(3.550625299984 / 3.05720692137468) - 1</t>
  </si>
  <si>
    <t>(3.550625299984 / 3.20905345953873) - 1</t>
  </si>
  <si>
    <t>(6.1863367287078 / 7.45174362802602) - 1</t>
  </si>
  <si>
    <t>(6.1863367287078 / 4.95907430612952) - 1</t>
  </si>
  <si>
    <t>(6.1863367287078 / 6.07918944140781) - 1</t>
  </si>
  <si>
    <t>(1.55458375553304 / 1.52767409619281) - 1</t>
  </si>
  <si>
    <t>(1.55458375553304 / 1.61836457194657) - 1</t>
  </si>
  <si>
    <t>(1.55458375553304 / 1.70643914144781) - 1</t>
  </si>
  <si>
    <t>(5.839688549944 / 5.41884397995094) - 1</t>
  </si>
  <si>
    <t>(5.839688549944 / 4.59514224011518) - 1</t>
  </si>
  <si>
    <t>(5.839688549944 / 4.86735101986402) - 1</t>
  </si>
  <si>
    <t>(2.14655218388353 / 2.15687320038392) - 1</t>
  </si>
  <si>
    <t>(2.14655218388353 / 1.52771482656571) - 1</t>
  </si>
  <si>
    <t>(2.14655218388353 / 2.05305959205439) - 1</t>
  </si>
  <si>
    <t>(4.47442803050504 / 3.02868721339448) - 1</t>
  </si>
  <si>
    <t>(4.47442803050504 / 3.36470525501906) - 1</t>
  </si>
  <si>
    <t>(4.47442803050504 / 4.21277163044927) - 1</t>
  </si>
  <si>
    <t>(8.69286971361528 / 9.42465607337101) - 1</t>
  </si>
  <si>
    <t>(8.69286971361528 / 8.54507158663716) - 1</t>
  </si>
  <si>
    <t>(8.69286971361528 / 8.45220637248367) - 1</t>
  </si>
  <si>
    <t>(6.47432136952696 / 5.62546656713234) - 1</t>
  </si>
  <si>
    <t>(6.47432136952696 / 5.32700562561655) - 1</t>
  </si>
  <si>
    <t>(6.47432136952696 / 5.40194640714571) - 1</t>
  </si>
  <si>
    <t>(3.09672364140579 / 0.892253919163912) - 1</t>
  </si>
  <si>
    <t>(3.09672364140579 / 1.5925915162503) - 1</t>
  </si>
  <si>
    <t>(3.09672364140579 / 2.36412904946007) - 1</t>
  </si>
  <si>
    <t>(9.71948162764653 / 9.11805481497281) - 1</t>
  </si>
  <si>
    <t>(9.71948162764653 / 10.1314421308023) - 1</t>
  </si>
  <si>
    <t>(9.71948162764653 / 10.1319824023464) - 1</t>
  </si>
  <si>
    <t>(6.09567489733881 / 4.35640396715367) - 1</t>
  </si>
  <si>
    <t>(6.09567489733881 / 5.01239768576532) - 1</t>
  </si>
  <si>
    <t>(6.09567489733881 / 5.0926543127583) - 1</t>
  </si>
  <si>
    <t>(13.0393045704229 / 12.7982935608586) - 1</t>
  </si>
  <si>
    <t>(6.86630046397526 / 5.35885677722086) - 1</t>
  </si>
  <si>
    <t>(6.86630046397526 / 5.47631108859679) - 1</t>
  </si>
  <si>
    <t>(6.86630046397526 / 6.10585255299293) - 1</t>
  </si>
  <si>
    <t>(5.61036744706949 / 14.9568092140343) - 1</t>
  </si>
  <si>
    <t>(5.61036744706949 / 4.50049324126163) - 1</t>
  </si>
  <si>
    <t>(5.61036744706949 / 5.10331955739235) - 1</t>
  </si>
  <si>
    <t>(44.5842888379286 / 17.0363655753439) - 1</t>
  </si>
  <si>
    <t>(44.5842888379286 / 23.9955208361106) - 1</t>
  </si>
  <si>
    <t>(44.5842888379286 / 32.5289961338488) - 1</t>
  </si>
  <si>
    <t>(22.1321529518426 / 17.2763143862643) - 1</t>
  </si>
  <si>
    <t>(22.1321529518426 / 17.7566854187218) - 1</t>
  </si>
  <si>
    <t>(22.1321529518426 / 19.890681242501) - 1</t>
  </si>
  <si>
    <t>(5.59970134926137 / 5.86557175993814) - 1</t>
  </si>
  <si>
    <t>(5.59970134926137 / 5.38594854019464) - 1</t>
  </si>
  <si>
    <t>(6.38899258706202 / 4.37240055454836) - 1</t>
  </si>
  <si>
    <t>(6.38899258706202 / 3.70597488468819) - 1</t>
  </si>
  <si>
    <t>(6.38899258706202 / 4.53272896947074) - 1</t>
  </si>
  <si>
    <t>(0.871953495813557 / 0.679854964274288) - 1</t>
  </si>
  <si>
    <t>(0.871953495813557 / 0.538566134321593) - 1</t>
  </si>
  <si>
    <t>(0.871953495813557 / 0.671910411945074) - 1</t>
  </si>
  <si>
    <t>(2.03189163244627 / 1.77295510291138) - 1</t>
  </si>
  <si>
    <t>(2.03189163244627 / 1.60503372703762) - 1</t>
  </si>
  <si>
    <t>(2.03189163244627 / 1.78642847620317) - 1</t>
  </si>
  <si>
    <t>(59.7301477254546 / 37.8585901674309) - 1</t>
  </si>
  <si>
    <t>(59.7301477254546 / 34.9268136614499) - 1</t>
  </si>
  <si>
    <t>(59.7301477254546 / 35.7285695240635) - 1</t>
  </si>
  <si>
    <t>(1.5332515599168 / 1.7942838861043) - 1</t>
  </si>
  <si>
    <t>(1.5332515599168 / 1.62636307889194) - 1</t>
  </si>
  <si>
    <t>(1.5332515599168 / 1.66377816291161) - 1</t>
  </si>
  <si>
    <t>(10.6554317103088 / 8.89410259144716) - 1</t>
  </si>
  <si>
    <t>(10.6554317103088 / 8.31844722318501) - 1</t>
  </si>
  <si>
    <t>(10.6554317103088 / 9.87601653112918) - 1</t>
  </si>
  <si>
    <t>(4.17257746253533 / 4.16764423589634) - 1</t>
  </si>
  <si>
    <t>(4.17257746253533 / 3.42122803743301) - 1</t>
  </si>
  <si>
    <t>(4.17257746253533 / 4.03146247167044) - 1</t>
  </si>
  <si>
    <t>(5.02684470161591 / 5.0646035512424) - 1</t>
  </si>
  <si>
    <t>(5.02684470161591 / 4.49913322846402) - 1</t>
  </si>
  <si>
    <t>(5.02684470161591 / 5.29640501266498) - 1</t>
  </si>
  <si>
    <t>(9.49282704922404 / 9.30468166791085) - 1</t>
  </si>
  <si>
    <t>(9.49282704922404 / 8.31844722318501) - 1</t>
  </si>
  <si>
    <t>(9.49282704922404 / 8.67884282095721) - 1</t>
  </si>
  <si>
    <t>(0.711962028691803 / 0.614268955956063) - 1</t>
  </si>
  <si>
    <t>(0.711962028691803 / 0.506572106540112) - 1</t>
  </si>
  <si>
    <t>(0.711962028691803 / 0.570590587921611) - 1</t>
  </si>
  <si>
    <t>(13.5459442163085 / 7.43841313853045) - 1</t>
  </si>
  <si>
    <t>(13.5459442163085 / 8.47841736209241) - 1</t>
  </si>
  <si>
    <t>(13.5459442163085 / 12.2250366617784) - 1</t>
  </si>
  <si>
    <t>(9.05507226281265 / 10.108954356404) - 1</t>
  </si>
  <si>
    <t>(9.05507226281265 / 8.97610206094862) - 1</t>
  </si>
  <si>
    <t>(9.05507226281265 / 9.10989628049593) - 1</t>
  </si>
  <si>
    <t>(2.45320249586689 / 1.77295510291138) - 1</t>
  </si>
  <si>
    <t>(2.45320249586689 / 1.61836457194657) - 1</t>
  </si>
  <si>
    <t>(2.45320249586689 / 1.66644447407012) - 1</t>
  </si>
  <si>
    <t>(65.5431710308784 / 47.1899328143329) - 1</t>
  </si>
  <si>
    <t>(65.5431710308784 / 58.4424240808382) - 1</t>
  </si>
  <si>
    <t>(65.5431710308784 / 60.4719370750567) - 1</t>
  </si>
  <si>
    <t>(6.15967148418751 / 4.71366108563506) - 1</t>
  </si>
  <si>
    <t>(6.15967148418751 / 5.18836483856347) - 1</t>
  </si>
  <si>
    <t>(6.15967148418751 / 6.12718304226103) - 1</t>
  </si>
  <si>
    <t>(1.89323236094075 / 1.17308307561054) - 1</t>
  </si>
  <si>
    <t>(1.89323236094075 / 1.56237502332898) - 1</t>
  </si>
  <si>
    <t>(1.89323236094075 / 1.84242101053193) - 1</t>
  </si>
  <si>
    <t>(38.3446216201803 / 24.7947104617682) - 1</t>
  </si>
  <si>
    <t>(38.3446216201803 / 27.1416002346229) - 1</t>
  </si>
  <si>
    <t>(38.3446216201803 / 31.6757765631249) - 1</t>
  </si>
  <si>
    <t>(9.306170337582 / 4.69766449824038) - 1</t>
  </si>
  <si>
    <t>(9.306170337582 / 5.20436185245421) - 1</t>
  </si>
  <si>
    <t>(9.306170337582 / 9.59872017064392) - 1</t>
  </si>
  <si>
    <t>(5.35438109967468 / 5.79076463687747) - 1</t>
  </si>
  <si>
    <t>(5.35438109967468 / 4.68712506998694) - 1</t>
  </si>
  <si>
    <t>(5.35438109967468 / 4.71937075056659) - 1</t>
  </si>
  <si>
    <t>(25.731960962082 / 25.6499133448873) - 1</t>
  </si>
  <si>
    <t>(47.357474268039 / 43.8839714194305) - 1</t>
  </si>
  <si>
    <t>(47.357474268039 / 37.5396592636041) - 1</t>
  </si>
  <si>
    <t>(47.357474268039 / 45.4872683642181) - 1</t>
  </si>
  <si>
    <t>(3.99978667804384 / 4.23376346379439) - 1</t>
  </si>
  <si>
    <t>(3.99978667804384 / 3.78595995414189) - 1</t>
  </si>
  <si>
    <t>(3.99978667804384 / 3.5408612185042) - 1</t>
  </si>
  <si>
    <t>(0.548637406005013 / 0.642546724611406) - 1</t>
  </si>
  <si>
    <t>(0.548637406005013 / 0.554592720970537) - 1</t>
  </si>
  <si>
    <t>(6.80661058019549E-02 / 8.16904476636532E-02) - 1</t>
  </si>
  <si>
    <t>(6.80661058019549E-02 / 7.10571451907109E-02) - 1</t>
  </si>
  <si>
    <t>(6.80661058019549E-02 / 7.07887500340331E-02) - 1</t>
  </si>
  <si>
    <t>(40.691163137966 / 42.6042444278554) - 1</t>
  </si>
  <si>
    <t>(40.691163137966 / 25.6485456048204) - 1</t>
  </si>
  <si>
    <t>(40.691163137966 / 34.6087188374883) - 1</t>
  </si>
  <si>
    <t>(86.0220788224628 / 74.3308094273222) - 1</t>
  </si>
  <si>
    <t>(86.0220788224628 / 61.4285333404431) - 1</t>
  </si>
  <si>
    <t>(86.0220788224628 / 75.7765631249167) - 1</t>
  </si>
  <si>
    <t>(38.8779265105861 / 13.810387117415) - 1</t>
  </si>
  <si>
    <t>(38.8779265105861 / 17.7566854187218) - 1</t>
  </si>
  <si>
    <t>(38.8779265105861 / 23.4635381949073) - 1</t>
  </si>
  <si>
    <t>(9.70614900538638 / 11.397568518716) - 1</t>
  </si>
  <si>
    <t>(9.70614900538638 / 10.0781187511664) - 1</t>
  </si>
  <si>
    <t>(9.70614900538638 / 9.59872017064392) - 1</t>
  </si>
  <si>
    <t>(67.9430430377047 / 27.0608936760158) - 1</t>
  </si>
  <si>
    <t>(67.9430430377047 / 52.9234542885328) - 1</t>
  </si>
  <si>
    <t>(67.9430430377047 / 53.1929076123184) - 1</t>
  </si>
  <si>
    <t>(1.19993600341315 / 0.407912978564573) - 1</t>
  </si>
  <si>
    <t>(1.19993600341315 / 0.525235289412643) - 1</t>
  </si>
  <si>
    <t>(1.19993600341315 / 0.922543660845221) - 1</t>
  </si>
  <si>
    <t>(261.959362167351 / 116.455156233337) - 1</t>
  </si>
  <si>
    <t>(261.959362167351 / 192.497400485243) - 1</t>
  </si>
  <si>
    <t>(261.959362167351 / 250.579922676976) - 1</t>
  </si>
  <si>
    <t>(5.00731347661458 / 5.73987709288685) - 1</t>
  </si>
  <si>
    <t>(5.00731347661458 / 4.15776814994534) - 1</t>
  </si>
  <si>
    <t>(5.00731347661458 / 4.63731395813891) - 1</t>
  </si>
  <si>
    <t>(5.65303183830196 / 5.08158259571291) - 1</t>
  </si>
  <si>
    <t>(5.65303183830196 / 5.30567627376223) - 1</t>
  </si>
  <si>
    <t>(5.65303183830196 / 4.98600186641781) - 1</t>
  </si>
  <si>
    <t>(22.9321102874513 / 16.7697557854324) - 1</t>
  </si>
  <si>
    <t>(22.9321102874513 / 35.0334604207215) - 1</t>
  </si>
  <si>
    <t>(22.9321102874513 / 49.0067990934542) - 1</t>
  </si>
  <si>
    <t>(14.4792277745187 / 11.6508478191319) - 1</t>
  </si>
  <si>
    <t>(14.4792277745187 / 11.8911136587837) - 1</t>
  </si>
  <si>
    <t>(14.4792277745187 / 13.4382082389015) - 1</t>
  </si>
  <si>
    <t>(27.465201855901 / 27.7829622716971) - 1</t>
  </si>
  <si>
    <t>(4.75707962242014 / 4.34573957555721) - 1</t>
  </si>
  <si>
    <t>(4.75707962242014 / 5.08705041725544) - 1</t>
  </si>
  <si>
    <t>(4.75707962242014 / 4.65004666044527) - 1</t>
  </si>
  <si>
    <t>(4.37843315023199 / 4.69233230244215) - 1</t>
  </si>
  <si>
    <t>(4.37843315023199 / 5.10304743114619) - 1</t>
  </si>
  <si>
    <t>(4.37843315023199 / 4.52739634715371) - 1</t>
  </si>
  <si>
    <t>(15.599168044371 / 10.6377306174683) - 1</t>
  </si>
  <si>
    <t>(15.599168044371 / 13.3041832191324) - 1</t>
  </si>
  <si>
    <t>(15.599168044371 / 15.3312891614451) - 1</t>
  </si>
  <si>
    <t>(1.1679377099888 / 0.817159006078703) - 1</t>
  </si>
  <si>
    <t>(1.1679377099888 / 0.783853680646279) - 1</t>
  </si>
  <si>
    <t>(1.1679377099888 / 0.834555392614318) - 1</t>
  </si>
  <si>
    <t>(15.9991467121754 / 17.7828729870961) - 1</t>
  </si>
  <si>
    <t>(15.9991467121754 / 17.8633321779934) - 1</t>
  </si>
  <si>
    <t>(15.9991467121754 / 15.9978669510732) - 1</t>
  </si>
  <si>
    <t>(2.82651591915098 / 1.3997013970353) - 1</t>
  </si>
  <si>
    <t>(2.82651591915098 / 5.22035886634495) - 1</t>
  </si>
  <si>
    <t>(2.82651591915098 / 3.22623650179976) - 1</t>
  </si>
  <si>
    <t>(2.54653085168791 / 1.76762290711315) - 1</t>
  </si>
  <si>
    <t>(2.54653085168791 / 2.05295011597835) - 1</t>
  </si>
  <si>
    <t>(2.54653085168791 / 1.95973870150647) - 1</t>
  </si>
  <si>
    <t>(19.9989333902192 / 20.7955636130959) - 1</t>
  </si>
  <si>
    <t>(19.9989333902192 / 17.0634814834564) - 1</t>
  </si>
  <si>
    <t>(19.9989333902192 / 16.7977602986269) - 1</t>
  </si>
  <si>
    <t>(12.5326649245374 / 5.63079876293058) - 1</t>
  </si>
  <si>
    <t>(12.5326649245374 / 5.86557175993814) - 1</t>
  </si>
  <si>
    <t>(12.5326649245374 / 9.06545793894147) - 1</t>
  </si>
  <si>
    <t>(3.73757826249267 / 3.42593580036259) - 1</t>
  </si>
  <si>
    <t>(3.73757826249267 / 3.24828245394193) - 1</t>
  </si>
  <si>
    <t>(3.73757826249267 / 3.63951473136915) - 1</t>
  </si>
  <si>
    <t>(5.41837768652339 / 2.63410472432548) - 1</t>
  </si>
  <si>
    <t>(5.41837768652339 / 3.43935798650918) - 1</t>
  </si>
  <si>
    <t>(5.41837768652339 / 4.30342620983869) - 1</t>
  </si>
  <si>
    <t>(9.58615540504507 / 9.37133411538872) - 1</t>
  </si>
  <si>
    <t>(9.58615540504507 / 8.19846961900445) - 1</t>
  </si>
  <si>
    <t>(9.58615540504507 / 8.86548460205306) - 1</t>
  </si>
  <si>
    <t>(13.0259719481628 / 12.5306601258398) - 1</t>
  </si>
  <si>
    <t>(13.0259719481628 / 15.1971631962034) - 1</t>
  </si>
  <si>
    <t>(13.0259719481628 / 15.2512998266898) - 1</t>
  </si>
  <si>
    <t>(11.5327182550264 / 13.0197917722025) - 1</t>
  </si>
  <si>
    <t>(11.5327182550264 / 11.7317690974537) - 1</t>
  </si>
  <si>
    <t>(1.11194069649619 / 0.742508264903487) - 1</t>
  </si>
  <si>
    <t>(1.11194069649619 / 1.14112032420615) - 1</t>
  </si>
  <si>
    <t>(1.11194069649619 / 1.05052659645381) - 1</t>
  </si>
  <si>
    <t>(8.23956055677031 / 6.12136077636771) - 1</t>
  </si>
  <si>
    <t>(8.23956055677031 / 5.81758071826592) - 1</t>
  </si>
  <si>
    <t>(8.23956055677031 / 6.27116384482069) - 1</t>
  </si>
  <si>
    <t>(10.1994560290118 / 9.33134264690199) - 1</t>
  </si>
  <si>
    <t>(10.1994560290118 / 5.86557175993814) - 1</t>
  </si>
  <si>
    <t>(10.1994560290118 / 7.74563391547794) - 1</t>
  </si>
  <si>
    <t>(36.9580289051251 / 28.6879782440611) - 1</t>
  </si>
  <si>
    <t>(36.9580289051251 / 31.4624716704439) - 1</t>
  </si>
  <si>
    <t>(3.96245533571543 / 4.47904447051296) - 1</t>
  </si>
  <si>
    <t>(3.96245533571543 / 4.02058282453942) - 1</t>
  </si>
  <si>
    <t>(3.96245533571543 / 4.05279296093854) - 1</t>
  </si>
  <si>
    <t>(4.90107194282972 / 3.94049269489176) - 1</t>
  </si>
  <si>
    <t>(4.90107194282972 / 3.63665449116165) - 1</t>
  </si>
  <si>
    <t>(4.90107194282972 / 3.9994667377683) - 1</t>
  </si>
  <si>
    <t>(1.32792917711055 / 2.0822224592087) - 1</t>
  </si>
  <si>
    <t>(1.32792917711055 / 1.15978350707868) - 1</t>
  </si>
  <si>
    <t>(1.32792917711055 / 1.29316091187842) - 1</t>
  </si>
  <si>
    <t>(1.97589461895366 / 2.23152394155913) - 1</t>
  </si>
  <si>
    <t>(1.97589461895366 / 1.86631828725305) - 1</t>
  </si>
  <si>
    <t>(1.97589461895366 / 1.87175043327556) - 1</t>
  </si>
  <si>
    <t>(4.73041437789985 / 4.02580782766343) - 1</t>
  </si>
  <si>
    <t>(4.73041437789985 / 3.84461567174127) - 1</t>
  </si>
  <si>
    <t>(4.73041437789985 / 3.70083988801493) - 1</t>
  </si>
  <si>
    <t>(8.70620233587542 / 10.1578329956276) - 1</t>
  </si>
  <si>
    <t>(8.70620233587542 / 9.33159143626523) - 1</t>
  </si>
  <si>
    <t>(8.70620233587542 / 8.45220637248367) - 1</t>
  </si>
  <si>
    <t>(1.7065756492987 / 2.05289538231844) - 1</t>
  </si>
  <si>
    <t>(1.7065756492987 / 1.89297997707095) - 1</t>
  </si>
  <si>
    <t>(1.7065756492987 / 1.68510865217971) - 1</t>
  </si>
  <si>
    <t>(1.57324942669724 / 0.439906153353951) - 1</t>
  </si>
  <si>
    <t>(1.57324942669724 / 0.986482523262324) - 1</t>
  </si>
  <si>
    <t>(1.57324942669724 / 1.749100119984) - 1</t>
  </si>
  <si>
    <t>(7.2351693243027 / 6.05252606319157) - 1</t>
  </si>
  <si>
    <t>(4.83174230707696 / 3.76986242934841) - 1</t>
  </si>
  <si>
    <t>(4.83174230707696 / 3.40203162076412) - 1</t>
  </si>
  <si>
    <t>(4.83174230707696 / 3.87681642447674) - 1</t>
  </si>
  <si>
    <t>(64.7965441843102 / 28.900501226405) - 1</t>
  </si>
  <si>
    <t>(64.7965441843102 / 38.9793905137708) - 1</t>
  </si>
  <si>
    <t>(64.7965441843102 / 48.4202106385815) - 1</t>
  </si>
  <si>
    <t>(7.97290811156738 / 7.89164978137997) - 1</t>
  </si>
  <si>
    <t>(7.97290811156738 / 7.86519849628069) - 1</t>
  </si>
  <si>
    <t>(7.97290811156738 / 7.22570323956806) - 1</t>
  </si>
  <si>
    <t>(2.15721828169164 / 1.39303615228751) - 1</t>
  </si>
  <si>
    <t>(2.15721828169164 / 1.78633321779934) - 1</t>
  </si>
  <si>
    <t>(2.15721828169164 / 1.91174510065325) - 1</t>
  </si>
  <si>
    <t>(5.79702415871153 / 3.57257118481391) - 1</t>
  </si>
  <si>
    <t>(5.79702415871153 / 5.03372703761964) - 1</t>
  </si>
  <si>
    <t>(5.79702415871153 / 4.79936008532196) - 1</t>
  </si>
  <si>
    <t>(21.7055090395179 / 22.0492174794038) - 1</t>
  </si>
  <si>
    <t>(21.7055090395179 / 23.4102119717371) - 1</t>
  </si>
  <si>
    <t>(1.06394325635966 / 0.862482670363656) - 1</t>
  </si>
  <si>
    <t>(1.06394325635966 / 1.59970138907404) - 1</t>
  </si>
  <si>
    <t>(1.06394325635966 / 1.23983468870817) - 1</t>
  </si>
  <si>
    <t>(4.58642205749027 / 6.57992961501546) - 1</t>
  </si>
  <si>
    <t>(4.58642205749027 / 5.44431706081531) - 1</t>
  </si>
  <si>
    <t>(4.58642205749027 / 5.02866284495401) - 1</t>
  </si>
  <si>
    <t>(19.4656284998133 / 23.1156850721199) - 1</t>
  </si>
  <si>
    <t>(19.4656284998133 / 18.6108518864151) - 1</t>
  </si>
  <si>
    <t>(12.5059996800171 / 8.46486082968967) - 1</t>
  </si>
  <si>
    <t>(12.5059996800171 / 7.9985069453702) - 1</t>
  </si>
  <si>
    <t>(12.5059996800171 / 9.89201439808026) - 1</t>
  </si>
  <si>
    <t>(7.38627273212095 / 3.34328676549003) - 1</t>
  </si>
  <si>
    <t>(7.38627273212095 / 4.39384648199003) - 1</t>
  </si>
  <si>
    <t>(7.38627273212095 / 5.69524063458206) - 1</t>
  </si>
  <si>
    <t>(3.06650311983361 / 1.6156553268636) - 1</t>
  </si>
  <si>
    <t>(3.06650311983361 / 1.94363718772496) - 1</t>
  </si>
  <si>
    <t>(3.06650311983361 / 2.6663111585122) - 1</t>
  </si>
  <si>
    <t>(13.1992960375447 / 15.7033166257865) - 1</t>
  </si>
  <si>
    <t>(13.1992960375447 / 15.7303969925614) - 1</t>
  </si>
  <si>
    <t>(13.1992960375447 / 13.0382615651246) - 1</t>
  </si>
  <si>
    <t>(1.26659911471388 / 1.14242294977072) - 1</t>
  </si>
  <si>
    <t>(1.26659911471388 / 1.62636307889194) - 1</t>
  </si>
  <si>
    <t>(1.26659911471388 / 1.3331555792561) - 1</t>
  </si>
  <si>
    <t>(3.0931683643539 / 2.92212120404191) - 1</t>
  </si>
  <si>
    <t>(3.0931683643539 / 3.13558192241035) - 1</t>
  </si>
  <si>
    <t>(33.0115727161218 / 32.6863602431481) - 1</t>
  </si>
  <si>
    <t>(33.0115727161218 / 26.7683365771723) - 1</t>
  </si>
  <si>
    <t>(33.0115727161218 / 32.3690174643381) - 1</t>
  </si>
  <si>
    <t>(1.65057863580609 / 1.99957342433614) - 1</t>
  </si>
  <si>
    <t>(1.65057863580609 / 1.62636307889194) - 1</t>
  </si>
  <si>
    <t>(1.65057863580609 / 1.62378349553393) - 1</t>
  </si>
  <si>
    <t>(9.63948589408565 / 8.13224903346221) - 1</t>
  </si>
  <si>
    <t>(22.8254493093702 / 26.7416748873544) - 1</t>
  </si>
  <si>
    <t>(22.8254493093702 / 22.9302759632049) - 1</t>
  </si>
  <si>
    <t>(1.53058503546478 / 2.00490562013437) - 1</t>
  </si>
  <si>
    <t>(1.53058503546478 / 1.51705015063855) - 1</t>
  </si>
  <si>
    <t>(1.53058503546478 / 1.50646580455939) - 1</t>
  </si>
  <si>
    <t>(18.5323449416031 / 10.202267782873) - 1</t>
  </si>
  <si>
    <t>(18.5323449416031 / 15.3038096888581) - 1</t>
  </si>
  <si>
    <t>(18.5323449416031 / 16.7444340754566) - 1</t>
  </si>
  <si>
    <t>(40.1578582475601 / 47.6698304361736) - 1</t>
  </si>
  <si>
    <t>(40.1578582475601 / 37.6463060228757) - 1</t>
  </si>
  <si>
    <t>(40.1578582475601 / 37.9149446740435) - 1</t>
  </si>
  <si>
    <t>(2.76251933230228 / 3.88717073690946) - 1</t>
  </si>
  <si>
    <t>(2.76251933230228 / 2.98610925960487) - 1</t>
  </si>
  <si>
    <t>(2.76251933230228 / 2.82095720570591) - 1</t>
  </si>
  <si>
    <t>(9.43949656018346 / 9.31801215740642) - 1</t>
  </si>
  <si>
    <t>(9.43949656018346 / 8.50507905191031) - 1</t>
  </si>
  <si>
    <t>(9.43949656018346 / 9.25209972003733) - 1</t>
  </si>
  <si>
    <t>(20.5055730361047 / 20.2623440332729) - 1</t>
  </si>
  <si>
    <t>(20.5055730361047 / 17.3567600714533) - 1</t>
  </si>
  <si>
    <t>(20.5055730361047 / 21.0638581522464) - 1</t>
  </si>
  <si>
    <t>(18.3990187190017 / 19.9957342433614) - 1</t>
  </si>
  <si>
    <t>(18.3990187190017 / 17.3300983816354) - 1</t>
  </si>
  <si>
    <t>(18.3990187190017 / 17.3310225303293) - 1</t>
  </si>
  <si>
    <t>(20.6655645032265 / 12.2373893569372) - 1</t>
  </si>
  <si>
    <t>(20.6655645032265 / 11.2379022582451) - 1</t>
  </si>
  <si>
    <t>(20.6655645032265 / 16.7977602986269) - 1</t>
  </si>
  <si>
    <t>(67.9963735267452 / 69.3185453769862) - 1</t>
  </si>
  <si>
    <t>(67.9963735267452 / 65.0011997760418) - 1</t>
  </si>
  <si>
    <t>(67.9963735267452 / 73.3768830822557) - 1</t>
  </si>
  <si>
    <t>(46.7708388885926 / 27.1408766129892) - 1</t>
  </si>
  <si>
    <t>(46.7708388885926 / 27.0349534753513) - 1</t>
  </si>
  <si>
    <t>(46.7708388885926 / 34.2887614984669) - 1</t>
  </si>
  <si>
    <t>(1.63457948909392 / 1.25306601258398) - 1</t>
  </si>
  <si>
    <t>(1.63457948909392 / 1.07179993067961) - 1</t>
  </si>
  <si>
    <t>(1.63457948909392 / 1.08652179709372) - 1</t>
  </si>
  <si>
    <t>(23.7054023785398 / 16.4231630585475) - 1</t>
  </si>
  <si>
    <t>(23.7054023785398 / 16.8768496547311) - 1</t>
  </si>
  <si>
    <t>(23.7054023785398 / 17.6509798693508) - 1</t>
  </si>
  <si>
    <t>(6.99962668657672 / 6.41463154527034) - 1</t>
  </si>
  <si>
    <t>(6.99962668657672 / 5.72159863492148) - 1</t>
  </si>
  <si>
    <t>(6.99962668657672 / 6.52712971603786) - 1</t>
  </si>
  <si>
    <t>(3.67980374380033 / 3.52991361842807) - 1</t>
  </si>
  <si>
    <t>(3.67980374380033 / 3.23139680592956) - 1</t>
  </si>
  <si>
    <t>(3.67980374380033 / 3.18357552326356) - 1</t>
  </si>
  <si>
    <t>(51.9972268145699 / 23.9415591340514) - 1</t>
  </si>
  <si>
    <t>(51.9972268145699 / 33.3271122723758) - 1</t>
  </si>
  <si>
    <t>(51.9972268145699 / 49.3267564324757) - 1</t>
  </si>
  <si>
    <t>(5.56237000693296 / 5.12957235789698) - 1</t>
  </si>
  <si>
    <t>(5.56237000693296 / 4.52715493107953) - 1</t>
  </si>
  <si>
    <t>(5.56237000693296 / 5.0499933342221) - 1</t>
  </si>
  <si>
    <t>(11.4660551437257 / 13.8370480964061) - 1</t>
  </si>
  <si>
    <t>(11.4660551437257 / 13.0642280107713) - 1</t>
  </si>
  <si>
    <t>(11.4660551437257 / 11.1985068657512) - 1</t>
  </si>
  <si>
    <t>(3.95712228681137 / 4.24353897835128) - 1</t>
  </si>
  <si>
    <t>(3.95712228681137 / 3.50334604207215) - 1</t>
  </si>
  <si>
    <t>(3.95712228681137 / 3.85015331289161) - 1</t>
  </si>
  <si>
    <t>(3.83979521092208 / 2.2795137037432) - 1</t>
  </si>
  <si>
    <t>(3.83979521092208 / 2.87946250033327) - 1</t>
  </si>
  <si>
    <t>(3.83979521092208 / 3.06625783228903) - 1</t>
  </si>
  <si>
    <t>(2.65052530531705 / 3.21531406633252) - 1</t>
  </si>
  <si>
    <t>(2.65052530531705 / 2.79947743087957) - 1</t>
  </si>
  <si>
    <t>(2.65052530531705 / 2.71963738168244) - 1</t>
  </si>
  <si>
    <t>(8.41288464615221 / 7.91894414078123) - 1</t>
  </si>
  <si>
    <t>(47.7974508026239 / 46.9512357693231) - 1</t>
  </si>
  <si>
    <t>(47.7974508026239 / 36.9950673243568) - 1</t>
  </si>
  <si>
    <t>(4.71974828009173 / 3.09267356297323) - 1</t>
  </si>
  <si>
    <t>(4.71974828009173 / 2.8714639933879) - 1</t>
  </si>
  <si>
    <t>(4.71974828009173 / 3.73283562191708) - 1</t>
  </si>
  <si>
    <t>(19.7322809450163 / 18.6631828725305) - 1</t>
  </si>
  <si>
    <t>(19.7322809450163 / 18.2908945473937) - 1</t>
  </si>
  <si>
    <t>(15.8924857340942 / 18.1827876719633) - 1</t>
  </si>
  <si>
    <t>(15.8924857340942 / 16.63689444637) - 1</t>
  </si>
  <si>
    <t>(15.8924857340942 / 16.2911611785095) - 1</t>
  </si>
  <si>
    <t>(2.12255346381526 / 2.93803988482457) - 1</t>
  </si>
  <si>
    <t>(2.12255346381526 / 2.73015703735303) - 1</t>
  </si>
  <si>
    <t>(2.12255346381526 / 2.6663111585122) - 1</t>
  </si>
  <si>
    <t>(32.2649458695536 / 31.1933454196438) - 1</t>
  </si>
  <si>
    <t>(32.2649458695536 / 31.7274108833018) - 1</t>
  </si>
  <si>
    <t>(32.2649458695536 / 31.7291027862952) - 1</t>
  </si>
  <si>
    <t>(1.64257906245 / 2.33816785752373) - 1</t>
  </si>
  <si>
    <t>(1.64257906245 / 1.49305462980244) - 1</t>
  </si>
  <si>
    <t>(1.64257906245 / 1.41314491401147) - 1</t>
  </si>
  <si>
    <t>(8.2662258012906 / 7.29177775407913) - 1</t>
  </si>
  <si>
    <t>(8.2662258012906 / 6.74540752392887) - 1</t>
  </si>
  <si>
    <t>(8.2662258012906 / 7.26569790694574) - 1</t>
  </si>
  <si>
    <t>(8.06623646738841 / 8.2382425082649) - 1</t>
  </si>
  <si>
    <t>(8.06623646738841 / 7.15866371610633) - 1</t>
  </si>
  <si>
    <t>(8.06623646738841 / 8.13224903346221) - 1</t>
  </si>
  <si>
    <t>(2.34920804223775 / 2.42614908819452) - 1</t>
  </si>
  <si>
    <t>(2.34920804223775 / 2.19425707201322) - 1</t>
  </si>
  <si>
    <t>(2.34920804223775 / 2.27169710705239) - 1</t>
  </si>
  <si>
    <t>(28.2118287024692 / 14.2103018022822) - 1</t>
  </si>
  <si>
    <t>(28.2118287024692 / 20.129575812515) - 1</t>
  </si>
  <si>
    <t>(28.2118287024692 / 27.2497000399947) - 1</t>
  </si>
  <si>
    <t>(7.46626846568183 / 8.77146208808787) - 1</t>
  </si>
  <si>
    <t>(7.46626846568183 / 8.2651238435492) - 1</t>
  </si>
  <si>
    <t>(7.46626846568183 / 8.50553259565391) - 1</t>
  </si>
  <si>
    <t>(0.599015519172311 / 0.422800693240901) - 1</t>
  </si>
  <si>
    <t>(7.45293584342168 / 7.13238234902013) - 1</t>
  </si>
  <si>
    <t>(1.11194069649619 / 1.14108990082116) - 1</t>
  </si>
  <si>
    <t>(1.11194069649619 / 0.81051537046418) - 1</t>
  </si>
  <si>
    <t>(1.11194069649619 / 0.933208905479269) - 1</t>
  </si>
  <si>
    <t>(8.34622153485147 / 10.6377306174683) - 1</t>
  </si>
  <si>
    <t>(8.34622153485147 / 9.49156157517263) - 1</t>
  </si>
  <si>
    <t>(8.34622153485147 / 8.49220103986135) - 1</t>
  </si>
  <si>
    <t>(72.902778518479 / 54.9260098653513) - 1</t>
  </si>
  <si>
    <t>(8.02623860060797 / 4.13245174362803) - 1</t>
  </si>
  <si>
    <t>(8.02623860060797 / 7.9718452555523) - 1</t>
  </si>
  <si>
    <t>(8.02623860060797 / 5.89254766031196) - 1</t>
  </si>
  <si>
    <t>(10.2394538957922 / 6.82521062173403) - 1</t>
  </si>
  <si>
    <t>(10.2394538957922 / 7.55858906337484) - 1</t>
  </si>
  <si>
    <t>(10.2394538957922 / 8.14558058925477) - 1</t>
  </si>
  <si>
    <t>(5.2370540237854 / 3.32195798229711) - 1</t>
  </si>
  <si>
    <t>(5.2370540237854 / 3.35937291705548) - 1</t>
  </si>
  <si>
    <t>(5.2370540237854 / 4.28209572057059) - 1</t>
  </si>
  <si>
    <t>(14.0792491067143 / 12.2818241441826) - 1</t>
  </si>
  <si>
    <t>(14.0792491067143 / 10.5446983229797) - 1</t>
  </si>
  <si>
    <t>(14.0792491067143 / 12.0650579922677) - 1</t>
  </si>
  <si>
    <t>(8.37288677937177 / 8.398208115602) - 1</t>
  </si>
  <si>
    <t>(8.37288677937177 / 8.91833524408777) - 1</t>
  </si>
  <si>
    <t>(8.37288677937177 / 8.51886415144647) - 1</t>
  </si>
  <si>
    <t>(25.0653298490747 / 23.1150687853258) - 1</t>
  </si>
  <si>
    <t>(25.0653298490747 / 22.6624363452156) - 1</t>
  </si>
  <si>
    <t>(25.0653298490747 / 24.476736435142) - 1</t>
  </si>
  <si>
    <t>(19.1532638259293 / 8.45533859443319) - 1</t>
  </si>
  <si>
    <t>(19.1532638259293 / 14.1002247580452) - 1</t>
  </si>
  <si>
    <t>(19.1532638259293 / 16.6834894014131) - 1</t>
  </si>
  <si>
    <t>(11.039411231401 / 9.77124880025594) - 1</t>
  </si>
  <si>
    <t>(11.039411231401 / 8.58506412136401) - 1</t>
  </si>
  <si>
    <t>(11.039411231401 / 9.71870417277696) - 1</t>
  </si>
  <si>
    <t>(4.34643485680764 / 3.06601258398208) - 1</t>
  </si>
  <si>
    <t>(4.34643485680764 / 3.06609432905858) - 1</t>
  </si>
  <si>
    <t>(4.34643485680764 / 3.05559258765498) - 1</t>
  </si>
  <si>
    <t>(15.2525198656072 / 15.2378393942626) - 1</t>
  </si>
  <si>
    <t>(15.2525198656072 / 15.23824566081) - 1</t>
  </si>
  <si>
    <t>(15.2525198656072 / 15.2512998266898) - 1</t>
  </si>
  <si>
    <t>(12.5593301690577 / 14.9834701930255) - 1</t>
  </si>
  <si>
    <t>(12.5593301690577 / 13.8907403951262) - 1</t>
  </si>
  <si>
    <t>(12.5593301690577 / 13.2115717904279) - 1</t>
  </si>
  <si>
    <t>(7.33827529198443 / 6.75055988055881) - 1</t>
  </si>
  <si>
    <t>(7.33827529198443 / 5.25128642653371) - 1</t>
  </si>
  <si>
    <t>(7.33827529198443 / 5.85521930409279) - 1</t>
  </si>
  <si>
    <t>(1.98656071676177 / 0.798496320784899) - 1</t>
  </si>
  <si>
    <t>(1.98656071676177 / 1.10912629642467) - 1</t>
  </si>
  <si>
    <t>(1.98656071676177 / 1.23450206639115) - 1</t>
  </si>
  <si>
    <t>(10.8527545197589 / 7.99829369734457) - 1</t>
  </si>
  <si>
    <t>(10.8527545197589 / 7.70522835737329) - 1</t>
  </si>
  <si>
    <t>(10.8527545197589 / 10.7585655245967) - 1</t>
  </si>
  <si>
    <t>(5.27971841501787 / 6.36130958728805) - 1</t>
  </si>
  <si>
    <t>(5.27971841501787 / 4.66579571813261) - 1</t>
  </si>
  <si>
    <t>(5.27971841501787 / 4.95400613251566) - 1</t>
  </si>
  <si>
    <t>(5.25838621940163 / 2.76207742348299) - 1</t>
  </si>
  <si>
    <t>(5.25838621940163 / 3.02343562534993) - 1</t>
  </si>
  <si>
    <t>(5.25838621940163 / 4.26076523130249) - 1</t>
  </si>
  <si>
    <t>(44.4248242760386 / 44.1789127652767) - 1</t>
  </si>
  <si>
    <t>(44.4248242760386 / 36.6177329565148) - 1</t>
  </si>
  <si>
    <t>(44.4248242760386 / 37.8934136781762) - 1</t>
  </si>
  <si>
    <t>(10.3658668870994 / 9.51105737442679) - 1</t>
  </si>
  <si>
    <t>(10.3658668870994 / 8.29474791372277) - 1</t>
  </si>
  <si>
    <t>(10.3658668870994 / 9.38541527796294) - 1</t>
  </si>
  <si>
    <t>(0.818623006772972 / 0.953129998933561) - 1</t>
  </si>
  <si>
    <t>(0.818623006772972 / 0.726531047537793) - 1</t>
  </si>
  <si>
    <t>(0.818623006772972 / 0.734568724170111) - 1</t>
  </si>
  <si>
    <t>(5.91435123460082 / 6.8918630692119) - 1</t>
  </si>
  <si>
    <t>(5.91435123460082 / 6.39880555629616) - 1</t>
  </si>
  <si>
    <t>(5.91435123460082 / 5.57792294360752) - 1</t>
  </si>
  <si>
    <t>(2.47986774038718 / 3.43926628985816) - 1</t>
  </si>
  <si>
    <t>(2.47986774038718 / 3.23139680592956) - 1</t>
  </si>
  <si>
    <t>(2.47986774038718 / 2.67697640314625) - 1</t>
  </si>
  <si>
    <t>(3.44514959202176 / 3.54600474578079) - 1</t>
  </si>
  <si>
    <t>(3.44514959202176 / 3.46620450606586) - 1</t>
  </si>
  <si>
    <t>(8.21289531225001 / 7.4650741175216) - 1</t>
  </si>
  <si>
    <t>(8.21289531225001 / 5.72693097288506) - 1</t>
  </si>
  <si>
    <t>(8.21289531225001 / 6.74576723103586) - 1</t>
  </si>
  <si>
    <t>(18.1323662737987 / 15.1700970459635) - 1</t>
  </si>
  <si>
    <t>(18.1323662737987 / 15.3304716452929) - 1</t>
  </si>
  <si>
    <t>(18.1323662737987 / 15.8112251699773) - 1</t>
  </si>
  <si>
    <t>(16.8233451549251 / 7.16210808360883) - 1</t>
  </si>
  <si>
    <t>(16.8233451549251 / 9.23463966726211) - 1</t>
  </si>
  <si>
    <t>(16.8233451549251 / 10.9561149180109) - 1</t>
  </si>
  <si>
    <t>(11.1860700762626 / 6.74522768476058) - 1</t>
  </si>
  <si>
    <t>(11.1860700762626 / 8.51840989681926) - 1</t>
  </si>
  <si>
    <t>(11.1860700762626 / 10.0786561791761) - 1</t>
  </si>
  <si>
    <t>(4.73041437789985 / 4.64967473605631) - 1</t>
  </si>
  <si>
    <t>(4.73041437789985 / 4.06324152824806) - 1</t>
  </si>
  <si>
    <t>(4.73041437789985 / 4.33542194374084) - 1</t>
  </si>
  <si>
    <t>(5.78635806090342 / 4.7563186520209) - 1</t>
  </si>
  <si>
    <t>(5.78635806090342 / 4.32452608846349) - 1</t>
  </si>
  <si>
    <t>(5.78635806090342 / 5.54592720970537) - 1</t>
  </si>
  <si>
    <t>(6.15433843528345 / 3.61522875119974) - 1</t>
  </si>
  <si>
    <t>(6.15433843528345 / 3.32204655131042) - 1</t>
  </si>
  <si>
    <t>(6.15433843528345 / 4.82602319690708) - 1</t>
  </si>
  <si>
    <t>(7.75958615540505 / 4.28708542177669) - 1</t>
  </si>
  <si>
    <t>(7.75958615540505 / 4.66579571813261) - 1</t>
  </si>
  <si>
    <t>(7.75958615540505 / 6.50046660445274) - 1</t>
  </si>
  <si>
    <t>(78.6624713348621 / 55.988055881412) - 1</t>
  </si>
  <si>
    <t>(78.6624713348621 / 42.6053803290053) - 1</t>
  </si>
  <si>
    <t>(78.6624713348621 / 55.9925343287562) - 1</t>
  </si>
  <si>
    <t>(20.7722254813077 / 6.29199104191106) - 1</t>
  </si>
  <si>
    <t>(20.7722254813077 / 9.13162876263097) - 1</t>
  </si>
  <si>
    <t>(20.7722254813077 / 9.95867217704306) - 1</t>
  </si>
  <si>
    <t>(72.2094821609514 / 44.7371227471473) - 1</t>
  </si>
  <si>
    <t>(72.2094821609514 / 48.310981950036) - 1</t>
  </si>
  <si>
    <t>(72.2094821609514 / 54.872683642181) - 1</t>
  </si>
  <si>
    <t>(10.586102074556 / 11.3442465607337) - 1</t>
  </si>
  <si>
    <t>(10.586102074556 / 9.931479457168) - 1</t>
  </si>
  <si>
    <t>(10.586102074556 / 10.9052126383149) - 1</t>
  </si>
  <si>
    <t>(1.78657138285958 / 2.71408766129892) - 1</t>
  </si>
  <si>
    <t>(1.78657138285958 / 2.11693817154131) - 1</t>
  </si>
  <si>
    <t>(1.78657138285958 / 1.87175043327556) - 1</t>
  </si>
  <si>
    <t>(14.4792277745187 / 11.9841100565213) - 1</t>
  </si>
  <si>
    <t>(14.4792277745187 / 11.4911883115152) - 1</t>
  </si>
  <si>
    <t>(14.4792277745187 / 13.7315024663378) - 1</t>
  </si>
  <si>
    <t>(105.594368300357 / 69.7984429988269) - 1</t>
  </si>
  <si>
    <t>(105.594368300357 / 80.784920148239) - 1</t>
  </si>
  <si>
    <t>(105.594368300357 / 94.1741101186508) - 1</t>
  </si>
  <si>
    <t>(57.6436880699696 / 31.3362224058867) - 1</t>
  </si>
  <si>
    <t>(57.6436880699696 / 38.6423206334818) - 1</t>
  </si>
  <si>
    <t>(57.6436880699696 / 45.849265697907) - 1</t>
  </si>
  <si>
    <t>(16.2657991573783 / 12.4062418684014) - 1</t>
  </si>
  <si>
    <t>(16.2657991573783 / 11.4112032420615) - 1</t>
  </si>
  <si>
    <t>(16.2657991573783 / 12.7183042261032) - 1</t>
  </si>
  <si>
    <t>(2.35187456668978 / 2.73541644449184) - 1</t>
  </si>
  <si>
    <t>(2.35187456668978 / 2.03162076412403) - 1</t>
  </si>
  <si>
    <t>(2.35187456668978 / 2.34902013064925) - 1</t>
  </si>
  <si>
    <t>(8.13289957868914 / 6.61725498560307) - 1</t>
  </si>
  <si>
    <t>(8.13289957868914 / 5.98288319513691) - 1</t>
  </si>
  <si>
    <t>(8.13289957868914 / 7.55899213438208) - 1</t>
  </si>
  <si>
    <t>(3.11983360887419 / 1.94625146635384) - 1</t>
  </si>
  <si>
    <t>(3.11983360887419 / 2.39955208361106) - 1</t>
  </si>
  <si>
    <t>(3.11983360887419 / 2.77296360485269) - 1</t>
  </si>
  <si>
    <t>(4.58642205749027 / 5.36952116881732) - 1</t>
  </si>
  <si>
    <t>(4.58642205749027 / 4.65513104220546) - 1</t>
  </si>
  <si>
    <t>(4.58642205749027 / 4.74603386215171) - 1</t>
  </si>
  <si>
    <t>(10.399445362914 / 13.997013970353) - 1</t>
  </si>
  <si>
    <t>(10.399445362914 / 11.4378649318794) - 1</t>
  </si>
  <si>
    <t>(10.399445362914 / 10.5585921877083) - 1</t>
  </si>
  <si>
    <t>(25.731960962082 / 10.184493708009) - 1</t>
  </si>
  <si>
    <t>(25.731960962082 / 12.6198661583171) - 1</t>
  </si>
  <si>
    <t>(25.731960962082 / 12.3850153312892) - 1</t>
  </si>
  <si>
    <t>(9.86614047250813 / 7.13181188013224) - 1</t>
  </si>
  <si>
    <t>(9.86614047250813 / 6.42546724611406) - 1</t>
  </si>
  <si>
    <t>(9.86614047250813 / 8.66551126516464) - 1</t>
  </si>
  <si>
    <t>(5.59970134926137 / 4.87362695958196) - 1</t>
  </si>
  <si>
    <t>(5.59970134926137 / 4.1592236115925) - 1</t>
  </si>
  <si>
    <t>(5.59970134926137 / 4.57538994800693) - 1</t>
  </si>
  <si>
    <t>(3.51981227667858 / 4.14844833102272) - 1</t>
  </si>
  <si>
    <t>(3.51981227667858 / 3.79129229210547) - 1</t>
  </si>
  <si>
    <t>(3.51981227667858 / 3.52486335155313) - 1</t>
  </si>
  <si>
    <t>(10.5461042077756 / 7.67836194945078) - 1</t>
  </si>
  <si>
    <t>(10.5461042077756 / 7.02535526701682) - 1</t>
  </si>
  <si>
    <t>(10.5461042077756 / 7.2790294627383) - 1</t>
  </si>
  <si>
    <t>(3.45048264092582 / 5.40193798656287) - 1</t>
  </si>
  <si>
    <t>(3.45048264092582 / 3.78595995414189) - 1</t>
  </si>
  <si>
    <t>(3.45048264092582 / 4.37808292227703) - 1</t>
  </si>
  <si>
    <t>(2.97584128846462 / 3.03935160499094) - 1</t>
  </si>
  <si>
    <t>(2.97584128846462 / 2.91678886607833) - 1</t>
  </si>
  <si>
    <t>(2.97584128846462 / 3.01826423143581) - 1</t>
  </si>
  <si>
    <t>(51.463921924164 / 35.9932812541659) - 1</t>
  </si>
  <si>
    <t>(51.463921924164 / 43.1942407678976) - 1</t>
  </si>
  <si>
    <t>(44.5842888379286 / 22.3507872987096) - 1</t>
  </si>
  <si>
    <t>(44.5842888379286 / 33.3271122723758) - 1</t>
  </si>
  <si>
    <t>(44.5842888379286 / 35.195307292361) - 1</t>
  </si>
  <si>
    <t>(22.718788331289 / 18.9031380808916) - 1</t>
  </si>
  <si>
    <t>(22.718788331289 / 19.67737634982) - 1</t>
  </si>
  <si>
    <t>(5.87701989227241 / 2.19953076676976) - 1</t>
  </si>
  <si>
    <t>(5.87701989227241 / 3.53000773189005) - 1</t>
  </si>
  <si>
    <t>(5.87701989227241 / 3.92481002532996) - 1</t>
  </si>
  <si>
    <t>(8.46621513519279 / 7.34509971206143) - 1</t>
  </si>
  <si>
    <t>(8.46621513519279 / 12.5309942144133) - 1</t>
  </si>
  <si>
    <t>(8.46621513519279 / 7.71897080389281) - 1</t>
  </si>
  <si>
    <t>(11.492720388246 / 9.01141089900821) - 1</t>
  </si>
  <si>
    <t>(11.492720388246 / 9.06497453808622) - 1</t>
  </si>
  <si>
    <t>(11.492720388246 / 10.718570857219) - 1</t>
  </si>
  <si>
    <t>(7.17295077595862 / 5.66101418364082) - 1</t>
  </si>
  <si>
    <t>(7.17295077595862 / 6.10019463033567) - 1</t>
  </si>
  <si>
    <t>(7.17295077595862 / 5.88721503799493) - 1</t>
  </si>
  <si>
    <t>(19.8122766785771 / 15.5433507518396) - 1</t>
  </si>
  <si>
    <t>(19.8122766785771 / 14.8238995387528) - 1</t>
  </si>
  <si>
    <t>(19.8122766785771 / 17.0910545260632) - 1</t>
  </si>
  <si>
    <t>(7.02629193109701 / 11.3309160712381) - 1</t>
  </si>
  <si>
    <t>(7.02629193109701 / 11.6378276055136) - 1</t>
  </si>
  <si>
    <t>(7.02629193109701 / 19.5707239034795) - 1</t>
  </si>
  <si>
    <t>(3.49848008106234 / 3.57896981977178) - 1</t>
  </si>
  <si>
    <t>(3.49848008106234 / 3.12688298184339) - 1</t>
  </si>
  <si>
    <t>(3.49848008106234 / 3.45553926143181) - 1</t>
  </si>
  <si>
    <t>(10.5994346968162 / 10.0778500586542) - 1</t>
  </si>
  <si>
    <t>(10.5994346968162 / 8.66504919081771) - 1</t>
  </si>
  <si>
    <t>(10.5994346968162 / 11.3318224236768) - 1</t>
  </si>
  <si>
    <t>(18.5323449416031 / 21.1154953609897) - 1</t>
  </si>
  <si>
    <t>(18.5323449416031 / 16.1569840296478) - 1</t>
  </si>
  <si>
    <t>(18.5323449416031 / 17.3843487534995) - 1</t>
  </si>
  <si>
    <t>(13.8249034718148 / 38.8122328569905) - 1</t>
  </si>
  <si>
    <t>(13.8249034718148 / 15.0741090996347) - 1</t>
  </si>
  <si>
    <t>(13.8249034718148 / 13.9468582855619) - 1</t>
  </si>
  <si>
    <t>(1.29326435923417 / 1.06643915964594) - 1</t>
  </si>
  <si>
    <t>(1.29326435923417 / 1.29042578718639) - 1</t>
  </si>
  <si>
    <t>(1.29326435923417 / 1.23450206639115) - 1</t>
  </si>
  <si>
    <t>(4.43709668817663 / 6.19067932174469) - 1</t>
  </si>
  <si>
    <t>(4.43709668817663 / 4.60180766256965) - 1</t>
  </si>
  <si>
    <t>(4.43709668817663 / 4.32475669910679) - 1</t>
  </si>
  <si>
    <t>(0.23998720068263 / 0.219686466887064) - 1</t>
  </si>
  <si>
    <t>(0.23998720068263 / 0.170634814834564) - 1</t>
  </si>
  <si>
    <t>(0.23998720068263 / 0.189308092254366) - 1</t>
  </si>
  <si>
    <t>(4.1331129006453 / 4.7029966940386) - 1</t>
  </si>
  <si>
    <t>(4.1331129006453 / 4.15389127362892) - 1</t>
  </si>
  <si>
    <t>(4.1331129006453 / 4.33008932142381) - 1</t>
  </si>
  <si>
    <t>(2.89051250599968 / 2.21286125626533) - 1</t>
  </si>
  <si>
    <t>(2.89051250599968 / 2.36755805582958) - 1</t>
  </si>
  <si>
    <t>(2.89051250599968 / 2.45300626583122) - 1</t>
  </si>
  <si>
    <t>(25.7852914511226 / 20.1823610962995) - 1</t>
  </si>
  <si>
    <t>(25.7852914511226 / 21.46266030341) - 1</t>
  </si>
  <si>
    <t>(25.7852914511226 / 24.5033995467271) - 1</t>
  </si>
  <si>
    <t>(24.6653511812703 / 16.0232483736803) - 1</t>
  </si>
  <si>
    <t>(24.6653511812703 / 17.3300983816354) - 1</t>
  </si>
  <si>
    <t>(24.6653511812703 / 21.5437941607786) - 1</t>
  </si>
  <si>
    <t>(7.03962455335715 / 6.67910945207306) - 1</t>
  </si>
  <si>
    <t>(9.85280785024799 / 7.27844726458356) - 1</t>
  </si>
  <si>
    <t>(9.85280785024799 / 6.74540752392887) - 1</t>
  </si>
  <si>
    <t>(9.85280785024799 / 7.79896013864818) - 1</t>
  </si>
  <si>
    <t>(2.0532238280625 / 1.99440074656712) - 1</t>
  </si>
  <si>
    <t>(14.052583862194 / 9.09139383598166) - 1</t>
  </si>
  <si>
    <t>(14.052583862194 / 9.81150185298744) - 1</t>
  </si>
  <si>
    <t>(14.052583862194 / 11.1051859752033) - 1</t>
  </si>
  <si>
    <t>(1.69857607594262 / 1.63965020795564) - 1</t>
  </si>
  <si>
    <t>(1.69857607594262 / 1.6370277548191) - 1</t>
  </si>
  <si>
    <t>(1.69857607594262 / 1.60511931742434) - 1</t>
  </si>
  <si>
    <t>(7.572929443763 / 3.81251999573424) - 1</t>
  </si>
  <si>
    <t>(7.572929443763 / 4.54315194497027) - 1</t>
  </si>
  <si>
    <t>(7.572929443763 / 4.98600186641781) - 1</t>
  </si>
  <si>
    <t>(0.853287824649352 / 1.05932947637837) - 1</t>
  </si>
  <si>
    <t>(0.853287824649352 / 0.743861145919428) - 1</t>
  </si>
  <si>
    <t>(0.853287824649352 / 0.706572457005733) - 1</t>
  </si>
  <si>
    <t>(7.17295077595862 / 4.22309907219793) - 1</t>
  </si>
  <si>
    <t>(7.17295077595862 / 4.59647532460607) - 1</t>
  </si>
  <si>
    <t>(7.17295077595862 / 5.59392081055859) - 1</t>
  </si>
  <si>
    <t>(9.78614473894726 / 8.97141943052149) - 1</t>
  </si>
  <si>
    <t>(9.78614473894726 / 8.2917855333671) - 1</t>
  </si>
  <si>
    <t>(9.78614473894726 / 8.31889081455806) - 1</t>
  </si>
  <si>
    <t>(7.99957335608768 / 9.34467313639757) - 1</t>
  </si>
  <si>
    <t>(7.99957335608768 / 9.14495960753992) - 1</t>
  </si>
  <si>
    <t>(7.99957335608768 / 8.29222770297294) - 1</t>
  </si>
  <si>
    <t>(12.2526798570743 / 9.73125733176922) - 1</t>
  </si>
  <si>
    <t>(12.2526798570743 / 8.85168101954302) - 1</t>
  </si>
  <si>
    <t>(12.2526798570743 / 9.99866684442074) - 1</t>
  </si>
  <si>
    <t>(8.77286544717615 / 4.77764743521382) - 1</t>
  </si>
  <si>
    <t>(8.77286544717615 / 5.54563148212334) - 1</t>
  </si>
  <si>
    <t>(8.77286544717615 / 7.11905079322757) - 1</t>
  </si>
  <si>
    <t>(12.5073337244653 / 12.837261384238) - 1</t>
  </si>
  <si>
    <t>(12.5073337244653 / 11.1988054607509) - 1</t>
  </si>
  <si>
    <t>(12.5073337244653 / 11.8120733788396) - 1</t>
  </si>
  <si>
    <t>(3.5735239212758 / 3.84984536632185) - 1</t>
  </si>
  <si>
    <t>(3.5735239212758 / 3.34897610921502) - 1</t>
  </si>
  <si>
    <t>(3.5735239212758 / 3.74360068259386) - 1</t>
  </si>
  <si>
    <t>(8.12043308976479 / 8.15825957129146) - 1</t>
  </si>
  <si>
    <t>(8.12043308976479 / 6.4153156996587) - 1</t>
  </si>
  <si>
    <t>(8.12043308976479 / 8.17246160409556) - 1</t>
  </si>
  <si>
    <t>(1.60897434529842 / 1.10198677615442) - 1</t>
  </si>
  <si>
    <t>(1.60897434529842 / 1.52872546928328) - 1</t>
  </si>
  <si>
    <t>(1.60897434529842 / 1.55183420435154) - 1</t>
  </si>
  <si>
    <t>(91.3954264227425 / 41.7741884397995) - 1</t>
  </si>
  <si>
    <t>(91.3954264227425 / 54.9775021331058) - 1</t>
  </si>
  <si>
    <t>(91.3954264227425 / 66.526503306314) - 1</t>
  </si>
  <si>
    <t>(5.46695823777268 / 4.89014505119454) - 1</t>
  </si>
  <si>
    <t>(5.46695823777268 / 6.89259812286689) - 1</t>
  </si>
  <si>
    <t>(1.31206997706544 / 1.03102964700864) - 1</t>
  </si>
  <si>
    <t>(1.31206997706544 / 0.906569965870307) - 1</t>
  </si>
  <si>
    <t>(1.31206997706544 / 1.23186860068259) - 1</t>
  </si>
  <si>
    <t>(10.2672142514267 / 12.930574810707) - 1</t>
  </si>
  <si>
    <t>(10.2672142514267 / 9.732295221843) - 1</t>
  </si>
  <si>
    <t>(10.2672142514267 / 10.1189206484642) - 1</t>
  </si>
  <si>
    <t>(4.93359645847779 / 6.8918630692119) - 1</t>
  </si>
  <si>
    <t>(4.93359645847779 / 3.96757679180887) - 1</t>
  </si>
  <si>
    <t>(4.93359645847779 / 4.81015358361775) - 1</t>
  </si>
  <si>
    <t>(16.6408875140007 / 14.2636237602645) - 1</t>
  </si>
  <si>
    <t>(16.6408875140007 / 13.2652517064846) - 1</t>
  </si>
  <si>
    <t>(16.6408875140007 / 16.7448805460751) - 1</t>
  </si>
  <si>
    <t>(8.27398741266201 / 4.85648581635918) - 1</t>
  </si>
  <si>
    <t>(8.27398741266201 / 4.4445291168942) - 1</t>
  </si>
  <si>
    <t>(8.27398741266201 / 7.00975015998293) - 1</t>
  </si>
  <si>
    <t>(3.04016214198091 / 3.34861896128826) - 1</t>
  </si>
  <si>
    <t>(3.04016214198091 / 2.96501706484642) - 1</t>
  </si>
  <si>
    <t>(3.04016214198091 / 3.13033276450512) - 1</t>
  </si>
  <si>
    <t>(0.808043095631767 / 0.999786712168071) - 1</t>
  </si>
  <si>
    <t>(0.808043095631767 / 0.647930887372014) - 1</t>
  </si>
  <si>
    <t>(0.808043095631767 / 0.746587030716723) - 1</t>
  </si>
  <si>
    <t>(9.42716944903728 / 4.45771568732004) - 1</t>
  </si>
  <si>
    <t>(9.42716944903728 / 4.63950511945392) - 1</t>
  </si>
  <si>
    <t>(9.42716944903728 / 7.43920648464164) - 1</t>
  </si>
  <si>
    <t>(15.3874873326577 / 15.1522541857737) - 1</t>
  </si>
  <si>
    <t>(15.3874873326577 / 13.2519197952218) - 1</t>
  </si>
  <si>
    <t>(15.3874873326577 / 14.3451365187713) - 1</t>
  </si>
  <si>
    <t>(37.2286521947837 / 31.6732430414845) - 1</t>
  </si>
  <si>
    <t>(37.2286521947837 / 33.1164675767918) - 1</t>
  </si>
  <si>
    <t>(37.2286521947837 / 36.4227815699659) - 1</t>
  </si>
  <si>
    <t>(12.53400181343 / 15.5966727098219) - 1</t>
  </si>
  <si>
    <t>(12.53400181343 / 15.3983575085324) - 1</t>
  </si>
  <si>
    <t>(12.53400181343 / 14.0784982935154) - 1</t>
  </si>
  <si>
    <t>(22.5345351752093 / 20.5556148021755) - 1</t>
  </si>
  <si>
    <t>(22.5345351752093 / 17.3048208191126) - 1</t>
  </si>
  <si>
    <t>(22.5345351752093 / 23.1975255972696) - 1</t>
  </si>
  <si>
    <t>(29.2282255053603 / 10.9416657779674) - 1</t>
  </si>
  <si>
    <t>(29.2282255053603 / 15.1450511945392) - 1</t>
  </si>
  <si>
    <t>(29.2282255053603 / 17.7314419795222) - 1</t>
  </si>
  <si>
    <t>(2.34412502000107 / 2.62610643062813) - 1</t>
  </si>
  <si>
    <t>(2.34412502000107 / 2.21309726962457) - 1</t>
  </si>
  <si>
    <t>(2.34412502000107 / 2.34641638225256) - 1</t>
  </si>
  <si>
    <t>(10.6405674969332 / 10.065593003413) - 1</t>
  </si>
  <si>
    <t>(10.6405674969332 / 10.2389078498294) - 1</t>
  </si>
  <si>
    <t>(8.56045655768308 / 3.64722192598912) - 1</t>
  </si>
  <si>
    <t>(8.56045655768308 / 5.67939419795222) - 1</t>
  </si>
  <si>
    <t>(8.56045655768308 / 6.50597269624573) - 1</t>
  </si>
  <si>
    <t>(9.66718224971998 / 6.39863495787565) - 1</t>
  </si>
  <si>
    <t>(9.66718224971998 / 5.48741467576792) - 1</t>
  </si>
  <si>
    <t>(9.66718224971998 / 7.53252986348123) - 1</t>
  </si>
  <si>
    <t>(7.46706491012854 / 4.81497280580143) - 1</t>
  </si>
  <si>
    <t>(7.46706491012854 / 5.57273890784983) - 1</t>
  </si>
  <si>
    <t>(7.46706491012854 / 6.19133959044369) - 1</t>
  </si>
  <si>
    <t>(9.64051416075524 / 4.60346219473179) - 1</t>
  </si>
  <si>
    <t>(9.64051416075524 / 4.54351535836177) - 1</t>
  </si>
  <si>
    <t>(9.64051416075524 / 7.58585750853242) - 1</t>
  </si>
  <si>
    <t>(5.44245026401408E-02 / 0.056804148448331) - 1</t>
  </si>
  <si>
    <t>(5.44245026401408E-02 / 5.07881825938567E-02) - 1</t>
  </si>
  <si>
    <t>(26.0280548295909 / 20.5022928441932) - 1</t>
  </si>
  <si>
    <t>(26.0280548295909 / 24.5307167235495) - 1</t>
  </si>
  <si>
    <t>(26.0280548295909 / 30.2901023890785) - 1</t>
  </si>
  <si>
    <t>(34.4018347645208 / 19.7757811666844) - 1</t>
  </si>
  <si>
    <t>(34.4018347645208 / 23.7574658703072) - 1</t>
  </si>
  <si>
    <t>(34.4018347645208 / 32.4365401023891) - 1</t>
  </si>
  <si>
    <t>(5.66430209611179 / 4.41025914471579) - 1</t>
  </si>
  <si>
    <t>(5.66430209611179 / 4.44912542662116) - 1</t>
  </si>
  <si>
    <t>(5.66430209611179 / 4.47792235494881) - 1</t>
  </si>
  <si>
    <t>(16.2675342684943 / 11.3842380292204) - 1</t>
  </si>
  <si>
    <t>(16.2675342684943 / 12.3986774744027) - 1</t>
  </si>
  <si>
    <t>(16.2675342684943 / 14.2384812286689) - 1</t>
  </si>
  <si>
    <t>(18.9343431649688 / 27.994027940706) - 1</t>
  </si>
  <si>
    <t>(18.9343431649688 / 21.0644197952218) - 1</t>
  </si>
  <si>
    <t>(18.9343431649688 / 19.997866894198) - 1</t>
  </si>
  <si>
    <t>(9.49383967144914 / 6.76122427215527) - 1</t>
  </si>
  <si>
    <t>(9.49383967144914 / 6.79394197952218) - 1</t>
  </si>
  <si>
    <t>(9.49383967144914 / 9.14035836177474) - 1</t>
  </si>
  <si>
    <t>(5.07227052109446 / 4.35107177135544) - 1</t>
  </si>
  <si>
    <t>(5.07227052109446 / 4.4688566552901) - 1</t>
  </si>
  <si>
    <t>(5.07227052109446 / 4.34620307167236) - 1</t>
  </si>
  <si>
    <t>(4.92826284068484 / 4.04802495467634) - 1</t>
  </si>
  <si>
    <t>(4.92826284068484 / 3.69027303754266) - 1</t>
  </si>
  <si>
    <t>(4.92826284068484 / 4.43152730375427) - 1</t>
  </si>
  <si>
    <t>(14.7207851085391 / 13.997013970353) - 1</t>
  </si>
  <si>
    <t>(14.7207851085391 / 11.7720776450512) - 1</t>
  </si>
  <si>
    <t>(14.7207851085391 / 12.9452858361775) - 1</t>
  </si>
  <si>
    <t>(0.362686009920529 / 0.431907859656607) - 1</t>
  </si>
  <si>
    <t>(0.362686009920529 / 0.375293302047782) - 1</t>
  </si>
  <si>
    <t>(0.362686009920529 / 0.373293515358362) - 1</t>
  </si>
  <si>
    <t>(4.78425516027521 / 3.34861896128826) - 1</t>
  </si>
  <si>
    <t>(4.78425516027521 / 2.98101535836177) - 1</t>
  </si>
  <si>
    <t>(4.78425516027521 / 3.69560580204778) - 1</t>
  </si>
  <si>
    <t>(15.254146887834 / 15.7299776047776) - 1</t>
  </si>
  <si>
    <t>(15.254146887834 / 14.5584470989761) - 1</t>
  </si>
  <si>
    <t>(15.254146887834 / 15.8383105802048) - 1</t>
  </si>
  <si>
    <t>(38.2953757533735 / 27.3037542662116) - 1</t>
  </si>
  <si>
    <t>(38.2953757533735 / 34.6096416382253) - 1</t>
  </si>
  <si>
    <t>(8.5471225132007 / 8.39910409556314) - 1</t>
  </si>
  <si>
    <t>(1.49341298202571 / 1.65049061433447) - 1</t>
  </si>
  <si>
    <t>(1.49341298202571 / 1.3838523890785) - 1</t>
  </si>
  <si>
    <t>(11.2939356765694 / 20.9821904660339) - 1</t>
  </si>
  <si>
    <t>(11.2939356765694 / 16.2649317406143) - 1</t>
  </si>
  <si>
    <t>(11.2939356765694 / 11.38545221843) - 1</t>
  </si>
  <si>
    <t>(23.6812630006934 / 18.9292950837155) - 1</t>
  </si>
  <si>
    <t>(23.6812630006934 / 28.2636518771331) - 1</t>
  </si>
  <si>
    <t>(23.6812630006934 / 25.0639931740614) - 1</t>
  </si>
  <si>
    <t>(14.8807936423276 / 15.491680887372) - 1</t>
  </si>
  <si>
    <t>(14.8807936423276 / 14.6651023890785) - 1</t>
  </si>
  <si>
    <t>(3.0721638487386 / 2.20486296256799) - 1</t>
  </si>
  <si>
    <t>(3.0721638487386 / 2.02645051194539) - 1</t>
  </si>
  <si>
    <t>(3.0721638487386 / 2.31975255972696) - 1</t>
  </si>
  <si>
    <t>(10.8805802976159 / 10.5577476804948) - 1</t>
  </si>
  <si>
    <t>(10.8805802976159 / 9.49232081911263) - 1</t>
  </si>
  <si>
    <t>(10.8805802976159 / 11.7320819112628) - 1</t>
  </si>
  <si>
    <t>(0.712037975358686 / 0.574810707049163) - 1</t>
  </si>
  <si>
    <t>(0.712037975358686 / 0.558340443686007) - 1</t>
  </si>
  <si>
    <t>(0.712037975358686 / 0.634598976109215) - 1</t>
  </si>
  <si>
    <t>(3.62686009920529 / 2.7994027940706) - 1</t>
  </si>
  <si>
    <t>(3.62686009920529 / 2.72504266211604) - 1</t>
  </si>
  <si>
    <t>(3.62686009920529 / 3.15699658703072) - 1</t>
  </si>
  <si>
    <t>(3.35188223371913 / 4.00981097365895) - 1</t>
  </si>
  <si>
    <t>(3.35188223371913 / 2.97686726749147) - 1</t>
  </si>
  <si>
    <t>(3.35188223371913 / 3.20913902517065) - 1</t>
  </si>
  <si>
    <t>(5.92031575017334 / 7.4650741175216) - 1</t>
  </si>
  <si>
    <t>(5.92031575017334 / 4.8528156996587) - 1</t>
  </si>
  <si>
    <t>(5.92031575017334 / 5.8127133105802) - 1</t>
  </si>
  <si>
    <t>(1.55474958664462 / 1.59965873946891) - 1</t>
  </si>
  <si>
    <t>(1.55474958664462 / 1.59982935153584) - 1</t>
  </si>
  <si>
    <t>(1.55474958664462 / 1.65315699658703) - 1</t>
  </si>
  <si>
    <t>(5.78030828310843 / 5.41884397995094) - 1</t>
  </si>
  <si>
    <t>(5.78030828310843 / 4.69949872013652) - 1</t>
  </si>
  <si>
    <t>(5.78030828310843 / 5.07945819112628) - 1</t>
  </si>
  <si>
    <t>(2.0694437036642 / 2.15687320038392) - 1</t>
  </si>
  <si>
    <t>(2.0694437036642 / 1.37585324232082) - 1</t>
  </si>
  <si>
    <t>(2.0694437036642 / 1.97578924914676) - 1</t>
  </si>
  <si>
    <t>(4.30956317670276 / 3.07667697557854) - 1</t>
  </si>
  <si>
    <t>(4.30956317670276 / 3.19965870307167) - 1</t>
  </si>
  <si>
    <t>(4.30956317670276 / 4.05290102389078) - 1</t>
  </si>
  <si>
    <t>(8.61379273561256 / 9.39799509437987) - 1</t>
  </si>
  <si>
    <t>(8.61379273561256 / 8.29244880546075) - 1</t>
  </si>
  <si>
    <t>(8.61379273561256 / 8.53242320819113) - 1</t>
  </si>
  <si>
    <t>(6.94703717531602 / 5.79609683267569) - 1</t>
  </si>
  <si>
    <t>(6.94703717531602 / 5.15145051194539) - 1</t>
  </si>
  <si>
    <t>(6.94703717531602 / 5.37009385665529) - 1</t>
  </si>
  <si>
    <t>(2.80192703610859 / 0.9206923856244) - 1</t>
  </si>
  <si>
    <t>(2.80192703610859 / 1.56783249786689) - 1</t>
  </si>
  <si>
    <t>(2.80192703610859 / 2.22198512158703) - 1</t>
  </si>
  <si>
    <t>(9.54717584937863 / 9.2780206889197) - 1</t>
  </si>
  <si>
    <t>(9.54717584937863 / 10.0522610921502) - 1</t>
  </si>
  <si>
    <t>(9.54717584937863 / 10.1189206484642) - 1</t>
  </si>
  <si>
    <t>(5.66430209611179 / 4.39372933774128) - 1</t>
  </si>
  <si>
    <t>(5.66430209611179 / 4.88481228668942) - 1</t>
  </si>
  <si>
    <t>(5.66430209611179 / 4.92747440273038) - 1</t>
  </si>
  <si>
    <t>(13.0140274147955 / 12.8786262798635) - 1</t>
  </si>
  <si>
    <t>(6.52834817856952 / 5.38018556041378) - 1</t>
  </si>
  <si>
    <t>(6.52834817856952 / 4.95947098976109) - 1</t>
  </si>
  <si>
    <t>(6.52834817856952 / 5.94603242320819) - 1</t>
  </si>
  <si>
    <t>(5.20561096591818 / 15.0901141089901) - 1</t>
  </si>
  <si>
    <t>(5.20561096591818 / 4.03156996587031) - 1</t>
  </si>
  <si>
    <t>(5.20561096591818 / 5.18877986348123) - 1</t>
  </si>
  <si>
    <t>(45.4957597738546 / 18.2094486509545) - 1</t>
  </si>
  <si>
    <t>(45.4957597738546 / 24.3440699658703) - 1</t>
  </si>
  <si>
    <t>(45.4957597738546 / 33.9163822525597) - 1</t>
  </si>
  <si>
    <t>(20.0544029014881 / 17.7028900501226) - 1</t>
  </si>
  <si>
    <t>(20.0544029014881 / 15.891638225256) - 1</t>
  </si>
  <si>
    <t>(20.0544029014881 / 19.7578924914676) - 1</t>
  </si>
  <si>
    <t>(5.70163742066243 / 5.73272184300341) - 1</t>
  </si>
  <si>
    <t>(5.70163742066243 / 5.32743174061433) - 1</t>
  </si>
  <si>
    <t>(6.08032428396181 / 4.48970886210942) - 1</t>
  </si>
  <si>
    <t>(6.08032428396181 / 3.65294368600683) - 1</t>
  </si>
  <si>
    <t>(6.08032428396181 / 5.08212457337884) - 1</t>
  </si>
  <si>
    <t>(0.826710757907088 / 0.675855817425616) - 1</t>
  </si>
  <si>
    <t>(0.826710757907088 / 0.533276450511945) - 1</t>
  </si>
  <si>
    <t>(0.826710757907088 / 0.765251706484642) - 1</t>
  </si>
  <si>
    <t>(1.9014347431863 / 1.78628559240695) - 1</t>
  </si>
  <si>
    <t>(1.9014347431863 / 1.47717576791809) - 1</t>
  </si>
  <si>
    <t>(1.9014347431863 / 1.70381825938567) - 1</t>
  </si>
  <si>
    <t>(63.73673262574 / 38.1251999573424) - 1</t>
  </si>
  <si>
    <t>(63.73673262574 / 35.9961604095563) - 1</t>
  </si>
  <si>
    <t>(63.73673262574 / 36.5294368600683) - 1</t>
  </si>
  <si>
    <t>(1.60541895567764 / 1.86093633358217) - 1</t>
  </si>
  <si>
    <t>(1.60541895567764 / 1.73314846416382) - 1</t>
  </si>
  <si>
    <t>(1.60541895567764 / 1.62116040955631) - 1</t>
  </si>
  <si>
    <t>(10.3685529894928 / 8.84078063346486) - 1</t>
  </si>
  <si>
    <t>(10.3685529894928 / 7.89249146757679) - 1</t>
  </si>
  <si>
    <t>(10.3685529894928 / 9.89761092150171) - 1</t>
  </si>
  <si>
    <t>(4.24982665742173 / 4.13778393942626) - 1</t>
  </si>
  <si>
    <t>(4.24982665742173 / 3.29778156996587) - 1</t>
  </si>
  <si>
    <t>(4.24982665742173 / 4.05290102389078) - 1</t>
  </si>
  <si>
    <t>(4.87308789802123 / 5.00675909139384) - 1</t>
  </si>
  <si>
    <t>(4.87308789802123 / 4.55091590230375) - 1</t>
  </si>
  <si>
    <t>(4.87308789802123 / 5.27083484428328) - 1</t>
  </si>
  <si>
    <t>(9.06715024801323 / 9.2780206889197) - 1</t>
  </si>
  <si>
    <t>(9.06715024801323 / 7.8391638225256) - 1</t>
  </si>
  <si>
    <t>(9.06715024801323 / 8.7857295221843) - 1</t>
  </si>
  <si>
    <t>(0.661368606325671 / 0.631865202090221) - 1</t>
  </si>
  <si>
    <t>(0.661368606325671 / 0.466616894197952) - 1</t>
  </si>
  <si>
    <t>(0.661368606325671 / 0.559940273037543) - 1</t>
  </si>
  <si>
    <t>(12.53400181343 / 7.51839607550389) - 1</t>
  </si>
  <si>
    <t>(12.53400181343 / 8.17246160409556) - 1</t>
  </si>
  <si>
    <t>(12.53400181343 / 12.7586390784983) - 1</t>
  </si>
  <si>
    <t>(9.95608645794442 / 9.99786712168071) - 1</t>
  </si>
  <si>
    <t>(9.95608645794442 / 9.11013918515358) - 1</t>
  </si>
  <si>
    <t>(9.95608645794442 / 8.88794075298635) - 1</t>
  </si>
  <si>
    <t>(2.33612459331164 / 1.82361096299456) - 1</t>
  </si>
  <si>
    <t>(2.33612459331164 / 1.5758319112628) - 1</t>
  </si>
  <si>
    <t>(2.33612459331164 / 1.70381825938567) - 1</t>
  </si>
  <si>
    <t>(65.8701797429196 / 47.3498986882798) - 1</t>
  </si>
  <si>
    <t>(65.8701797429196 / 55.7273890784983) - 1</t>
  </si>
  <si>
    <t>(65.8701797429196 / 59.0870307167235) - 1</t>
  </si>
  <si>
    <t>(5.96298469251693 / 4.71899328143329) - 1</t>
  </si>
  <si>
    <t>(5.96298469251693 / 4.87414675767918) - 1</t>
  </si>
  <si>
    <t>(5.96298469251693 / 5.87137372013652) - 1</t>
  </si>
  <si>
    <t>(1.90676836097925 / 1.18641356510611) - 1</t>
  </si>
  <si>
    <t>(1.90676836097925 / 1.49584044368601) - 1</t>
  </si>
  <si>
    <t>(1.90676836097925 / 1.86646757679181) - 1</t>
  </si>
  <si>
    <t>(36.1619286361939 / 24.8480324197505) - 1</t>
  </si>
  <si>
    <t>(36.1619286361939 / 25.490614334471) - 1</t>
  </si>
  <si>
    <t>(36.1619286361939 / 31.1433447098976) - 1</t>
  </si>
  <si>
    <t>(10.6405674969332 / 4.76698304361736) - 1</t>
  </si>
  <si>
    <t>(10.6405674969332 / 4.81548634812287) - 1</t>
  </si>
  <si>
    <t>(10.6405674969332 / 9.41232935153583) - 1</t>
  </si>
  <si>
    <t>(5.27494799722652 / 5.80676122427216) - 1</t>
  </si>
  <si>
    <t>(5.27494799722652 / 4.39953071672355) - 1</t>
  </si>
  <si>
    <t>(5.27494799722652 / 4.77282423208191) - 1</t>
  </si>
  <si>
    <t>(25.6813696730492 / 30.5034129692833) - 1</t>
  </si>
  <si>
    <t>(25.6813696730492 / 25.3839590443686) - 1</t>
  </si>
  <si>
    <t>(47.7358792468932 / 43.9372933774128) - 1</t>
  </si>
  <si>
    <t>(47.7358792468932 / 37.3293515358362) - 1</t>
  </si>
  <si>
    <t>(47.7358792468932 / 45.0618600682594) - 1</t>
  </si>
  <si>
    <t>(3.82953757533735 / 4.22309907219793) - 1</t>
  </si>
  <si>
    <t>(3.82953757533735 / 3.72226962457338) - 1</t>
  </si>
  <si>
    <t>(3.82953757533735 / 3.53029010238908) - 1</t>
  </si>
  <si>
    <t>(0.561363272707878 / 0.593270051194539) - 1</t>
  </si>
  <si>
    <t>(0.561363272707878 / 0.550607935153584) - 1</t>
  </si>
  <si>
    <t>(6.53541377338453E-02 / 8.16948967921137E-02) - 1</t>
  </si>
  <si>
    <t>(6.53541377338453E-02 / 0.071051342080906) - 1</t>
  </si>
  <si>
    <t>(6.53541377338453E-02 / 7.35033893229521E-02) - 1</t>
  </si>
  <si>
    <t>(38.5087204650915 / 43.1907859656607) - 1</t>
  </si>
  <si>
    <t>(38.5087204650915 / 26.3971843003413) - 1</t>
  </si>
  <si>
    <t>(38.5087204650915 / 33.9697098976109) - 1</t>
  </si>
  <si>
    <t>(85.1778761533948 / 74.3841313853045) - 1</t>
  </si>
  <si>
    <t>(85.1778761533948 / 60.2069112627986) - 1</t>
  </si>
  <si>
    <t>(85.1778761533948 / 77.7517064846416) - 1</t>
  </si>
  <si>
    <t>(34.8285241879567 / 14.1303188653087) - 1</t>
  </si>
  <si>
    <t>(34.8285241879567 / 16.3182593856655) - 1</t>
  </si>
  <si>
    <t>(34.8285241879567 / 23.4641638225256) - 1</t>
  </si>
  <si>
    <t>(9.42716944903728 / 11.4642209661939) - 1</t>
  </si>
  <si>
    <t>(9.42716944903728 / 9.66563566552901) - 1</t>
  </si>
  <si>
    <t>(70.6704357565737 / 26.6609789911486) - 1</t>
  </si>
  <si>
    <t>(70.6704357565737 / 45.355162116041) - 1</t>
  </si>
  <si>
    <t>(70.6704357565737 / 53.3276450511945) - 1</t>
  </si>
  <si>
    <t>(1.20006400341352 / 0.434040737975898) - 1</t>
  </si>
  <si>
    <t>(1.20006400341352 / 0.509279010238908) - 1</t>
  </si>
  <si>
    <t>(1.20006400341352 / 0.887905290102389) - 1</t>
  </si>
  <si>
    <t>(259.213824737319 / 116.508478191319) - 1</t>
  </si>
  <si>
    <t>(259.213824737319 / 185.153583617747) - 1</t>
  </si>
  <si>
    <t>(259.213824737319 / 247.173634812287) - 1</t>
  </si>
  <si>
    <t>(4.79990932849752 / 5.63016103231311) - 1</t>
  </si>
  <si>
    <t>(4.79990932849752 / 4.10612468003413) - 1</t>
  </si>
  <si>
    <t>(4.79990932849752 / 4.51615960964164) - 1</t>
  </si>
  <si>
    <t>(6.40034135153875 / 5.19889090327397) - 1</t>
  </si>
  <si>
    <t>(6.40034135153875 / 5.30610068259386) - 1</t>
  </si>
  <si>
    <t>(6.40034135153875 / 4.9061433447099) - 1</t>
  </si>
  <si>
    <t>(25.6813696730492 / 17.222992428282) - 1</t>
  </si>
  <si>
    <t>(25.6813696730492 / 34.1830204778157) - 1</t>
  </si>
  <si>
    <t>(25.6813696730492 / 50.0213310580205) - 1</t>
  </si>
  <si>
    <t>(13.9740786175263 / 11.8907966300523) - 1</t>
  </si>
  <si>
    <t>(13.9740786175263 / 11.3054607508532) - 1</t>
  </si>
  <si>
    <t>(13.9740786175263 / 13.9185153583618) - 1</t>
  </si>
  <si>
    <t>(27.5214678116166 / 27.3037542662116) - 1</t>
  </si>
  <si>
    <t>(4.56024321297136 / 4.28175322597846) - 1</t>
  </si>
  <si>
    <t>(4.56024321297136 / 4.91147610921502) - 1</t>
  </si>
  <si>
    <t>(4.56024321297136 / 4.53818259385666) - 1</t>
  </si>
  <si>
    <t>(4.62958024427969 / 4.71899328143329) - 1</t>
  </si>
  <si>
    <t>(4.62958024427969 / 4.7408276450512) - 1</t>
  </si>
  <si>
    <t>(4.62958024427969 / 4.45285836177474) - 1</t>
  </si>
  <si>
    <t>(14.2674275961385 / 10.8376879599019) - 1</t>
  </si>
  <si>
    <t>(14.2674275961385 / 11.252133105802) - 1</t>
  </si>
  <si>
    <t>(14.2674275961385 / 14.4251279863481) - 1</t>
  </si>
  <si>
    <t>(1.09872526534749 / 0.826490348725605) - 1</t>
  </si>
  <si>
    <t>(1.09872526534749 / 0.741254266211604) - 1</t>
  </si>
  <si>
    <t>(1.09872526534749 / 0.821245733788396) - 1</t>
  </si>
  <si>
    <t>(15.467491599552 / 19.9690732643703) - 1</t>
  </si>
  <si>
    <t>(15.467491599552 / 18.1847269624573) - 1</t>
  </si>
  <si>
    <t>(15.467491599552 / 17.0648464163823) - 1</t>
  </si>
  <si>
    <t>(2.21878500186677 / 1.59432654367068) - 1</t>
  </si>
  <si>
    <t>(2.21878500186677 / 5.2634385665529) - 1</t>
  </si>
  <si>
    <t>(2.21878500186677 / 3.23698805460751) - 1</t>
  </si>
  <si>
    <t>(2.82681743026295 / 1.90892609576624) - 1</t>
  </si>
  <si>
    <t>(2.82681743026295 / 2.09311006825939) - 1</t>
  </si>
  <si>
    <t>(2.82681743026295 / 1.96512372013652) - 1</t>
  </si>
  <si>
    <t>(18.2676409408502 / 20.5289538231844) - 1</t>
  </si>
  <si>
    <t>(18.2676409408502 / 17.0648464163823) - 1</t>
  </si>
  <si>
    <t>(18.2676409408502 / 16.7982081911263) - 1</t>
  </si>
  <si>
    <t>(11.4672782548403 / 5.41217873520316) - 1</t>
  </si>
  <si>
    <t>(11.4672782548403 / 5.33276450511945) - 1</t>
  </si>
  <si>
    <t>(11.4672782548403 / 8.42576791808874) - 1</t>
  </si>
  <si>
    <t>(3.50418688996746 / 3.44370960861683) - 1</t>
  </si>
  <si>
    <t>(3.50418688996746 / 3.10633532423208) - 1</t>
  </si>
  <si>
    <t>(3.50418688996746 / 3.45296501706485) - 1</t>
  </si>
  <si>
    <t>(5.81364339431436 / 2.65276740961928) - 1</t>
  </si>
  <si>
    <t>(5.81364339431436 / 3.16766211604096) - 1</t>
  </si>
  <si>
    <t>(5.81364339431436 / 4.12755972696246) - 1</t>
  </si>
  <si>
    <t>(9.18715664835458 / 9.42465607337101) - 1</t>
  </si>
  <si>
    <t>(9.18715664835458 / 7.8391638225256) - 1</t>
  </si>
  <si>
    <t>(9.18715664835458 / 8.7723976109215) - 1</t>
  </si>
  <si>
    <t>(13.0140274147955 / 12.7172869787779) - 1</t>
  </si>
  <si>
    <t>(13.0140274147955 / 15.1983788395904) - 1</t>
  </si>
  <si>
    <t>(13.0140274147955 / 15.358361774744) - 1</t>
  </si>
  <si>
    <t>(11.7117355592298 / 12.8430743387372) - 1</t>
  </si>
  <si>
    <t>(11.7117355592298 / 12.1098192192833) - 1</t>
  </si>
  <si>
    <t>(1.06138994079684 / 0.799829369734457) - 1</t>
  </si>
  <si>
    <t>(1.06138994079684 / 1.09055034129693) - 1</t>
  </si>
  <si>
    <t>(1.06138994079684 / 1.05322098976109) - 1</t>
  </si>
  <si>
    <t>(8.01376073390581 / 6.1373573637624) - 1</t>
  </si>
  <si>
    <t>(8.01376073390581 / 5.43408703071672) - 1</t>
  </si>
  <si>
    <t>(8.01376073390581 / 6.15401023890785) - 1</t>
  </si>
  <si>
    <t>(9.42716944903728 / 9.99786712168071) - 1</t>
  </si>
  <si>
    <t>(9.42716944903728 / 5.96736348122867) - 1</t>
  </si>
  <si>
    <t>(9.42716944903728 / 8.07913822525597) - 1</t>
  </si>
  <si>
    <t>(36.0019201024055 / 27.0904436860068) - 1</t>
  </si>
  <si>
    <t>(36.0019201024055 / 37.2226962457338) - 1</t>
  </si>
  <si>
    <t>(3.89887460664569 / 4.37240055454836) - 1</t>
  </si>
  <si>
    <t>(3.89887460664569 / 3.83959044368601) - 1</t>
  </si>
  <si>
    <t>(3.89887460664569 / 4.04756825938567) - 1</t>
  </si>
  <si>
    <t>(4.64024747986559 / 3.99381465287405) - 1</t>
  </si>
  <si>
    <t>(4.64024747986559 / 3.39697098976109) - 1</t>
  </si>
  <si>
    <t>(4.64024747986559 / 3.96757679180887) - 1</t>
  </si>
  <si>
    <t>(1.25873379913595 / 2.06622587181401) - 1</t>
  </si>
  <si>
    <t>(1.25873379913595 / 1.08255119453925) - 1</t>
  </si>
  <si>
    <t>(1.25873379913595 / 1.20787116040956) - 1</t>
  </si>
  <si>
    <t>(1.97077177449464 / 2.19953076676976) - 1</t>
  </si>
  <si>
    <t>(1.97077177449464 / 1.85046928327645) - 1</t>
  </si>
  <si>
    <t>(1.97077177449464 / 1.87180034129693) - 1</t>
  </si>
  <si>
    <t>(4.94426369406368 / 3.98848245707582) - 1</t>
  </si>
  <si>
    <t>(4.94426369406368 / 3.46629692832764) - 1</t>
  </si>
  <si>
    <t>(4.94426369406368 / 3.55695392491468) - 1</t>
  </si>
  <si>
    <t>(8.26710757907088 / 10.7177135544417) - 1</t>
  </si>
  <si>
    <t>(8.26710757907088 / 9.33233788395904) - 1</t>
  </si>
  <si>
    <t>(8.26710757907088 / 8.15912969283277) - 1</t>
  </si>
  <si>
    <t>(1.70675769374367 / 2.1888663751733) - 1</t>
  </si>
  <si>
    <t>(1.70675769374367 / 1.86113481228669) - 1</t>
  </si>
  <si>
    <t>(1.70675769374367 / 1.67982081911263) - 1</t>
  </si>
  <si>
    <t>(1.5467491599552 / 0.453769862429348) - 1</t>
  </si>
  <si>
    <t>(1.5467491599552 / 0.986561433447099) - 1</t>
  </si>
  <si>
    <t>(1.5467491599552 / 1.80247440273038) - 1</t>
  </si>
  <si>
    <t>(7.03148594591711 / 6.39931713950512) - 1</t>
  </si>
  <si>
    <t>(4.57091044855726 / 3.83384877892716) - 1</t>
  </si>
  <si>
    <t>(4.57091044855726 / 3.16766211604096) - 1</t>
  </si>
  <si>
    <t>(4.57091044855726 / 3.78093003412969) - 1</t>
  </si>
  <si>
    <t>(59.7898554589578 / 29.3803988482457) - 1</t>
  </si>
  <si>
    <t>(59.7898554589578 / 37.9692832764505) - 1</t>
  </si>
  <si>
    <t>(59.7898554589578 / 48.7414675767918) - 1</t>
  </si>
  <si>
    <t>(8.00042668942343 / 7.81166684440653) - 1</t>
  </si>
  <si>
    <t>(8.00042668942343 / 8.33244453924915) - 1</t>
  </si>
  <si>
    <t>(8.00042668942343 / 7.02591723549488) - 1</t>
  </si>
  <si>
    <t>(1.96543815670169 / 1.38192732217127) - 1</t>
  </si>
  <si>
    <t>(1.96543815670169 / 1.64782423208191) - 1</t>
  </si>
  <si>
    <t>(1.96543815670169 / 1.919795221843) - 1</t>
  </si>
  <si>
    <t>(4.77358792468932 / 3.6258931427962) - 1</t>
  </si>
  <si>
    <t>(4.77358792468932 / 4.62350682593857) - 1</t>
  </si>
  <si>
    <t>(4.77358792468932 / 4.65550341296928) - 1</t>
  </si>
  <si>
    <t>(21.7078244173023 / 21.8643344709898) - 1</t>
  </si>
  <si>
    <t>(21.7078244173023 / 21.7310153583618) - 1</t>
  </si>
  <si>
    <t>(1.06405674969332 / 0.862482670363656) - 1</t>
  </si>
  <si>
    <t>(1.06405674969332 / 1.67982081911263) - 1</t>
  </si>
  <si>
    <t>(1.06405674969332 / 1.1918728668942) - 1</t>
  </si>
  <si>
    <t>(4.51757427062777 / 6.54793644022608) - 1</t>
  </si>
  <si>
    <t>(4.51757427062777 / 4.89014505119454) - 1</t>
  </si>
  <si>
    <t>(4.51757427062777 / 4.98080204778157) - 1</t>
  </si>
  <si>
    <t>(20.5344285028535 / 21.0910836177474) - 1</t>
  </si>
  <si>
    <t>(20.5344285028535 / 19.731228668942) - 1</t>
  </si>
  <si>
    <t>(11.7339591444877 / 8.42486936120294) - 1</t>
  </si>
  <si>
    <t>(11.7339591444877 / 7.38587883959044) - 1</t>
  </si>
  <si>
    <t>(11.7339591444877 / 10.5188779863481) - 1</t>
  </si>
  <si>
    <t>(7.44039682116379 / 3.34861896128826) - 1</t>
  </si>
  <si>
    <t>(7.44039682116379 / 3.89825085324232) - 1</t>
  </si>
  <si>
    <t>(7.44039682116379 / 5.63139931740614) - 1</t>
  </si>
  <si>
    <t>(3.06683023094565 / 1.63698411005652) - 1</t>
  </si>
  <si>
    <t>(3.06683023094565 / 1.90379692832765) - 1</t>
  </si>
  <si>
    <t>(3.06683023094565 / 2.66638225255973) - 1</t>
  </si>
  <si>
    <t>(12.854018881007 / 15.9432654367068) - 1</t>
  </si>
  <si>
    <t>(12.854018881007 / 11.7320819112628) - 1</t>
  </si>
  <si>
    <t>(12.854018881007 / 13.5985494880546) - 1</t>
  </si>
  <si>
    <t>(1.24006613686063 / 1.17308307561054) - 1</t>
  </si>
  <si>
    <t>(1.24006613686063 / 1.62116040955631) - 1</t>
  </si>
  <si>
    <t>(1.24006613686063 / 1.29052901023891) - 1</t>
  </si>
  <si>
    <t>(2.97082511067257 / 2.69304607508532) - 1</t>
  </si>
  <si>
    <t>(2.97082511067257 / 3.03434300341297) - 1</t>
  </si>
  <si>
    <t>(35.735239212758 / 32.3930894742455) - 1</t>
  </si>
  <si>
    <t>(35.735239212758 / 25.357295221843) - 1</t>
  </si>
  <si>
    <t>(35.735239212758 / 32.2632252559727) - 1</t>
  </si>
  <si>
    <t>(1.63475385353886 / 2.00223952223526) - 1</t>
  </si>
  <si>
    <t>(1.63475385353886 / 1.56516638225256) - 1</t>
  </si>
  <si>
    <t>(1.63475385353886 / 1.63715870307167) - 1</t>
  </si>
  <si>
    <t>(9.41383540455491 / 7.94581911262799) - 1</t>
  </si>
  <si>
    <t>(23.3879140220812 / 23.8641211604096) - 1</t>
  </si>
  <si>
    <t>(23.3879140220812 / 23.3308447098976) - 1</t>
  </si>
  <si>
    <t>(1.48807936423276 / 2.02623440332729) - 1</t>
  </si>
  <si>
    <t>(1.48807936423276 / 1.47450938566553) - 1</t>
  </si>
  <si>
    <t>(1.48807936423276 / 1.49584044368601) - 1</t>
  </si>
  <si>
    <t>(18.1876366739559 / 10.3089116988376) - 1</t>
  </si>
  <si>
    <t>(18.1876366739559 / 15.109499253413) - 1</t>
  </si>
  <si>
    <t>(18.1876366739559 / 15.4650170648464) - 1</t>
  </si>
  <si>
    <t>(40.855512293989 / 49.2161672176602) - 1</t>
  </si>
  <si>
    <t>(40.855512293989 / 37.5959897610921) - 1</t>
  </si>
  <si>
    <t>(40.855512293989 / 38.1292662116041) - 1</t>
  </si>
  <si>
    <t>(2.73081230998987 / 3.85517756212008) - 1</t>
  </si>
  <si>
    <t>(2.73081230998987 / 2.79970136518771) - 1</t>
  </si>
  <si>
    <t>(2.73081230998987 / 2.78903583617747) - 1</t>
  </si>
  <si>
    <t>(8.68046295802443 / 9.35800362589314) - 1</t>
  </si>
  <si>
    <t>(8.68046295802443 / 8.01247866894198) - 1</t>
  </si>
  <si>
    <t>(8.68046295802443 / 8.85238907849829) - 1</t>
  </si>
  <si>
    <t>(19.6543815670169 / 21.1421563399808) - 1</t>
  </si>
  <si>
    <t>(19.6543815670169 / 16.2382679180887) - 1</t>
  </si>
  <si>
    <t>(19.6543815670169 / 20.1578498293515) - 1</t>
  </si>
  <si>
    <t>(18.5876580084271 / 19.9957342433614) - 1</t>
  </si>
  <si>
    <t>(18.5876580084271 / 17.3314846416382) - 1</t>
  </si>
  <si>
    <t>(18.5876580084271 / 16.0516211604096) - 1</t>
  </si>
  <si>
    <t>(21.7078244173023 / 12.3706942518929) - 1</t>
  </si>
  <si>
    <t>(21.7078244173023 / 10.5055460750853) - 1</t>
  </si>
  <si>
    <t>(21.7078244173023 / 16.9848549488055) - 1</t>
  </si>
  <si>
    <t>(66.7768947677209 / 71.9846432761011) - 1</t>
  </si>
  <si>
    <t>(66.7768947677209 / 65.0063993174061) - 1</t>
  </si>
  <si>
    <t>(66.7768947677209 / 69.3259385665529) - 1</t>
  </si>
  <si>
    <t>(40.8021761160595 / 27.994027940706) - 1</t>
  </si>
  <si>
    <t>(40.8021761160595 / 25.5972696245734) - 1</t>
  </si>
  <si>
    <t>(40.8021761160595 / 37.3826791808874) - 1</t>
  </si>
  <si>
    <t>(1.59741852898821 / 1.20640929934947) - 1</t>
  </si>
  <si>
    <t>(1.59741852898821 / 1.15987627986348) - 1</t>
  </si>
  <si>
    <t>(1.59741852898821 / 1.18654010238908) - 1</t>
  </si>
  <si>
    <t>(22.4811989972799 / 16.5564679535033) - 1</t>
  </si>
  <si>
    <t>(22.4811989972799 / 15.6783276450512) - 1</t>
  </si>
  <si>
    <t>(22.4811989972799 / 17.8380972696246) - 1</t>
  </si>
  <si>
    <t>(6.74702650808043 / 6.46262130745441) - 1</t>
  </si>
  <si>
    <t>(6.74702650808043 / 5.23144197952218) - 1</t>
  </si>
  <si>
    <t>(6.74702650808043 / 6.15934300341297) - 1</t>
  </si>
  <si>
    <t>(3.54685583231106 / 3.6258931427962) - 1</t>
  </si>
  <si>
    <t>(3.54685583231106 / 2.98634812286689) - 1</t>
  </si>
  <si>
    <t>(3.54685583231106 / 3.07167235494881) - 1</t>
  </si>
  <si>
    <t>(50.2960157875087 / 24.768049482777) - 1</t>
  </si>
  <si>
    <t>(50.2960157875087 / 32.8498293515358) - 1</t>
  </si>
  <si>
    <t>(50.2960157875087 / 50.0213310580205) - 1</t>
  </si>
  <si>
    <t>(5.05093604992266 / 5.11890796630052) - 1</t>
  </si>
  <si>
    <t>(5.05093604992266 / 4.34087030716724) - 1</t>
  </si>
  <si>
    <t>(5.05093604992266 / 5.00213310580205) - 1</t>
  </si>
  <si>
    <t>(11.2005973651928 / 13.8370480964061) - 1</t>
  </si>
  <si>
    <t>(11.2005973651928 / 11.3054607508532) - 1</t>
  </si>
  <si>
    <t>(11.2005973651928 / 11.1988054607509) - 1</t>
  </si>
  <si>
    <t>(3.82953757533735 / 4.23909565959262) - 1</t>
  </si>
  <si>
    <t>(3.82953757533735 / 3.38097269624573) - 1</t>
  </si>
  <si>
    <t>(3.82953757533735 / 3.75959897610921) - 1</t>
  </si>
  <si>
    <t>(4.17622273187903 / 2.26884931214674) - 1</t>
  </si>
  <si>
    <t>(4.17622273187903 / 2.81303327645051) - 1</t>
  </si>
  <si>
    <t>(4.17622273187903 / 3.17299488054608) - 1</t>
  </si>
  <si>
    <t>(2.65614166088858 / 3.18865308734137) - 1</t>
  </si>
  <si>
    <t>(2.65614166088858 / 2.7410409556314) - 1</t>
  </si>
  <si>
    <t>(2.65614166088858 / 2.69837883959044) - 1</t>
  </si>
  <si>
    <t>(8.77380126940103 / 7.73250853242321) - 1</t>
  </si>
  <si>
    <t>(47.802549469305 / 45.6751279863481) - 1</t>
  </si>
  <si>
    <t>(47.802549469305 / 37.476002559727) - 1</t>
  </si>
  <si>
    <t>(4.40023467918289 / 3.03935160499094) - 1</t>
  </si>
  <si>
    <t>(4.40023467918289 / 2.65305034129693) - 1</t>
  </si>
  <si>
    <t>(4.40023467918289 / 3.43963310580205) - 1</t>
  </si>
  <si>
    <t>(19.7343858339111 / 17.5981228668942) - 1</t>
  </si>
  <si>
    <t>(19.7343858339111 / 17.9180887372014) - 1</t>
  </si>
  <si>
    <t>(15.4941596885167 / 18.2361096299456) - 1</t>
  </si>
  <si>
    <t>(15.4941596885167 / 16.2649317406143) - 1</t>
  </si>
  <si>
    <t>(15.4941596885167 / 16.1049488054608) - 1</t>
  </si>
  <si>
    <t>(2.00010667235586 / 2.95936866801749) - 1</t>
  </si>
  <si>
    <t>(2.00010667235586 / 2.61838737201365) - 1</t>
  </si>
  <si>
    <t>(2.00010667235586 / 2.45573805460751) - 1</t>
  </si>
  <si>
    <t>(32.6417408928476 / 31.1933454196438) - 1</t>
  </si>
  <si>
    <t>(32.6417408928476 / 31.1433447098976) - 1</t>
  </si>
  <si>
    <t>(32.6417408928476 / 31.3566552901024) - 1</t>
  </si>
  <si>
    <t>(1.53341511547283 / 2.33816785752373) - 1</t>
  </si>
  <si>
    <t>(1.53341511547283 / 1.50917235494881) - 1</t>
  </si>
  <si>
    <t>(1.53341511547283 / 1.39985068259386) - 1</t>
  </si>
  <si>
    <t>(7.54706917702277 / 7.23845579609683) - 1</t>
  </si>
  <si>
    <t>(7.54706917702277 / 6.27133105802048) - 1</t>
  </si>
  <si>
    <t>(7.54706917702277 / 6.93259385665529) - 1</t>
  </si>
  <si>
    <t>(7.89375433356446 / 8.10493761330916) - 1</t>
  </si>
  <si>
    <t>(7.89375433356446 / 8.09247013651877) - 1</t>
  </si>
  <si>
    <t>(2.15478158835138 / 2.43414738189186) - 1</t>
  </si>
  <si>
    <t>(2.15478158835138 / 2.16776877133106) - 1</t>
  </si>
  <si>
    <t>(2.15478158835138 / 2.24242747440273) - 1</t>
  </si>
  <si>
    <t>(27.4681316336871 / 14.1569798442999) - 1</t>
  </si>
  <si>
    <t>(27.4681316336871 / 18.6646757679181) - 1</t>
  </si>
  <si>
    <t>(27.4681316336871 / 27.9970136518771) - 1</t>
  </si>
  <si>
    <t>(7.64040748839938 / 8.66481817212328) - 1</t>
  </si>
  <si>
    <t>(7.64040748839938 / 7.86582764505119) - 1</t>
  </si>
  <si>
    <t>(7.64040748839938 / 8.14579778156997) - 1</t>
  </si>
  <si>
    <t>(0.647653474851992 / 0.432334684300341) - 1</t>
  </si>
  <si>
    <t>(7.1470478425516 / 7.99914675767918) - 1</t>
  </si>
  <si>
    <t>(7.1470478425516 / 7.06591296928328) - 1</t>
  </si>
  <si>
    <t>(0.976052056109659 / 1.11842806867868) - 1</t>
  </si>
  <si>
    <t>(0.976052056109659 / 0.743920648464164) - 1</t>
  </si>
  <si>
    <t>(0.976052056109659 / 0.933233788395904) - 1</t>
  </si>
  <si>
    <t>(8.21377140114139 / 10.4511037645302) - 1</t>
  </si>
  <si>
    <t>(8.21377140114139 / 8.42576791808874) - 1</t>
  </si>
  <si>
    <t>(8.21377140114139 / 8.21245733788396) - 1</t>
  </si>
  <si>
    <t>(69.8703930876313 / 60.1002559726962) - 1</t>
  </si>
  <si>
    <t>(7.76041388874073 / 4.18577370161032) - 1</t>
  </si>
  <si>
    <t>(7.76041388874073 / 8.71906996587031) - 1</t>
  </si>
  <si>
    <t>(7.76041388874073 / 5.55674061433447) - 1</t>
  </si>
  <si>
    <t>(10.0805376286735 / 6.91852404820305) - 1</t>
  </si>
  <si>
    <t>(10.0805376286735 / 6.89259812286689) - 1</t>
  </si>
  <si>
    <t>(10.0805376286735 / 7.7991680887372) - 1</t>
  </si>
  <si>
    <t>(4.98693263640727 / 3.33262237389357) - 1</t>
  </si>
  <si>
    <t>(4.98693263640727 / 3.21565699658703) - 1</t>
  </si>
  <si>
    <t>(4.98693263640727 / 4.21821672354949) - 1</t>
  </si>
  <si>
    <t>(13.3340444823724 / 12.2995979524368) - 1</t>
  </si>
  <si>
    <t>(13.3340444823724 / 9.91894197952218) - 1</t>
  </si>
  <si>
    <t>(13.3340444823724 / 12.4120093856655) - 1</t>
  </si>
  <si>
    <t>(8.22710544562377 / 8.72541111229604) - 1</t>
  </si>
  <si>
    <t>(8.22710544562377 / 8.85238907849829) - 1</t>
  </si>
  <si>
    <t>(8.22710544562377 / 8.43909982935154) - 1</t>
  </si>
  <si>
    <t>(23.7345991786229 / 23.8882371760691) - 1</t>
  </si>
  <si>
    <t>(23.7345991786229 / 20.5844709897611) - 1</t>
  </si>
  <si>
    <t>(23.7345991786229 / 24.2640784982935) - 1</t>
  </si>
  <si>
    <t>(18.9038650061337 / 8.45533859443319) - 1</t>
  </si>
  <si>
    <t>(18.9038650061337 / 13.3700021331058) - 1</t>
  </si>
  <si>
    <t>(18.9038650061337 / 16.3868232721843) - 1</t>
  </si>
  <si>
    <t>(11.0805909648515 / 9.53129998933561) - 1</t>
  </si>
  <si>
    <t>(11.0805909648515 / 8.51909129692833) - 1</t>
  </si>
  <si>
    <t>(11.0805909648515 / 9.81228668941979) - 1</t>
  </si>
  <si>
    <t>(4.26689423435917 / 3.06601258398208) - 1</t>
  </si>
  <si>
    <t>(4.26689423435917 / 3.04500853242321) - 1</t>
  </si>
  <si>
    <t>(4.26689423435917 / 2.9596843003413) - 1</t>
  </si>
  <si>
    <t>(24.5079737586005 / 15.2378393942626) - 1</t>
  </si>
  <si>
    <t>(24.5079737586005 / 15.2394645904437) - 1</t>
  </si>
  <si>
    <t>(24.5079737586005 / 15.2517064846416) - 1</t>
  </si>
  <si>
    <t>(12.5206677689477 / 15.0367921510078) - 1</t>
  </si>
  <si>
    <t>(12.5206677689477 / 13.3852389078498) - 1</t>
  </si>
  <si>
    <t>(12.5206677689477 / 13.0519411262799) - 1</t>
  </si>
  <si>
    <t>(7.1470478425516 / 6.71856670576944) - 1</t>
  </si>
  <si>
    <t>(7.1470478425516 / 4.91467576791809) - 1</t>
  </si>
  <si>
    <t>(7.1470478425516 / 5.58873720136519) - 1</t>
  </si>
  <si>
    <t>(1.75476025388021 / 0.789164978137997) - 1</t>
  </si>
  <si>
    <t>(1.75476025388021 / 1.05322098976109) - 1</t>
  </si>
  <si>
    <t>(1.75476025388021 / 1.24253412969283) - 1</t>
  </si>
  <si>
    <t>(10.0805376286735 / 8.33155593473392) - 1</t>
  </si>
  <si>
    <t>(10.0805376286735 / 6.8126066552901) - 1</t>
  </si>
  <si>
    <t>(10.0805376286735 / 10.5588737201365) - 1</t>
  </si>
  <si>
    <t>(5.26428076164062 / 6.3719739788845) - 1</t>
  </si>
  <si>
    <t>(5.26428076164062 / 4.5221843003413) - 1</t>
  </si>
  <si>
    <t>(5.26428076164062 / 5.11945392491468) - 1</t>
  </si>
  <si>
    <t>(4.69358365779508 / 2.77807401087768) - 1</t>
  </si>
  <si>
    <t>(4.69358365779508 / 2.83169795221843) - 1</t>
  </si>
  <si>
    <t>(4.69358365779508 / 3.99957337883959) - 1</t>
  </si>
  <si>
    <t>(41.7223854605579 / 44.8157259784579) - 1</t>
  </si>
  <si>
    <t>(41.7223854605579 / 33.6591648890785) - 1</t>
  </si>
  <si>
    <t>(41.7223854605579 / 37.7352039782423) - 1</t>
  </si>
  <si>
    <t>(9.87706997706544 / 9.49525807827663) - 1</t>
  </si>
  <si>
    <t>(9.87706997706544 / 7.82928807593857) - 1</t>
  </si>
  <si>
    <t>(9.87706997706544 / 9.44886865401024) - 1</t>
  </si>
  <si>
    <t>(0.748039895461091 / 0.950463901034446) - 1</t>
  </si>
  <si>
    <t>(0.748039895461091 / 0.663929180887372) - 1</t>
  </si>
  <si>
    <t>(0.748039895461091 / 0.714590443686007) - 1</t>
  </si>
  <si>
    <t>(5.94165022134514 / 6.86520209022075) - 1</t>
  </si>
  <si>
    <t>(5.94165022134514 / 6.02602389078498) - 1</t>
  </si>
  <si>
    <t>(5.94165022134514 / 5.2901023890785) - 1</t>
  </si>
  <si>
    <t>(2.38146034455171 / 3.48725605204223) - 1</t>
  </si>
  <si>
    <t>(2.38146034455171 / 2.88502559726962) - 1</t>
  </si>
  <si>
    <t>(2.38146034455171 / 2.5890571672355) - 1</t>
  </si>
  <si>
    <t>(3.46685156541682 / 3.40230375426621) - 1</t>
  </si>
  <si>
    <t>(3.46685156541682 / 3.46629692832764) - 1</t>
  </si>
  <si>
    <t>(7.62707344391701 / 7.53172656499947) - 1</t>
  </si>
  <si>
    <t>(7.62707344391701 / 5.22077645051194) - 1</t>
  </si>
  <si>
    <t>(7.62707344391701 / 6.7992747440273) - 1</t>
  </si>
  <si>
    <t>(20.1344071683823 / 15.2234190039458) - 1</t>
  </si>
  <si>
    <t>(20.1344071683823 / 15.4383532423208) - 1</t>
  </si>
  <si>
    <t>(20.1344071683823 / 15.4650170648464) - 1</t>
  </si>
  <si>
    <t>(18.9343431649688 / 7.18634531299989) - 1</t>
  </si>
  <si>
    <t>(18.9343431649688 / 9.15053860921502) - 1</t>
  </si>
  <si>
    <t>(18.9343431649688 / 10.7624882679181) - 1</t>
  </si>
  <si>
    <t>(10.4005546962505 / 6.90519355870748) - 1</t>
  </si>
  <si>
    <t>(10.4005546962505 / 7.42587457337884) - 1</t>
  </si>
  <si>
    <t>(10.4005546962505 / 10.0255972696246) - 1</t>
  </si>
  <si>
    <t>(4.17622273187903 / 4.70832888983683) - 1</t>
  </si>
  <si>
    <t>(4.17622273187903 / 3.66360921501706) - 1</t>
  </si>
  <si>
    <t>(4.17622273187903 / 4.30887372013652) - 1</t>
  </si>
  <si>
    <t>(5.44562376660089 / 4.79364402260851) - 1</t>
  </si>
  <si>
    <t>(5.44562376660089 / 4.19688566552901) - 1</t>
  </si>
  <si>
    <t>(5.44562376660089 / 5.6207337883959) - 1</t>
  </si>
  <si>
    <t>(5.66963571390474 / 3.58323557641037) - 1</t>
  </si>
  <si>
    <t>(5.66963571390474 / 3.17299488054608) - 1</t>
  </si>
  <si>
    <t>(5.66963571390474 / 4.84215017064846) - 1</t>
  </si>
  <si>
    <t>(6.82703077497467 / 4.34040737975899) - 1</t>
  </si>
  <si>
    <t>(6.82703077497467 / 4.22888225255973) - 1</t>
  </si>
  <si>
    <t>(6.82703077497467 / 6.16467576791809) - 1</t>
  </si>
  <si>
    <t>(80.7509733852472 / 55.7747680494828) - 1</t>
  </si>
  <si>
    <t>(80.7509733852472 / 37.6493174061433) - 1</t>
  </si>
  <si>
    <t>(80.7509733852472 / 58.393771331058) - 1</t>
  </si>
  <si>
    <t>(19.441036855299 / 6.21200810493761) - 1</t>
  </si>
  <si>
    <t>(19.441036855299 / 8.42576791808874) - 1</t>
  </si>
  <si>
    <t>(19.441036855299 / 9.89227815699659) - 1</t>
  </si>
  <si>
    <t>(70.5104272227852 / 44.5238349152181) - 1</t>
  </si>
  <si>
    <t>(70.5104272227852 / 43.9953071672355) - 1</t>
  </si>
  <si>
    <t>(70.5104272227852 / 58.660409556314) - 1</t>
  </si>
  <si>
    <t>(10.6005653634861 / 11.5975258611496) - 1</t>
  </si>
  <si>
    <t>(10.6005653634861 / 9.59897610921502) - 1</t>
  </si>
  <si>
    <t>(10.6005653634861 / 11.1854735494881) - 1</t>
  </si>
  <si>
    <t>(1.73342578270841 / 2.51413031886531) - 1</t>
  </si>
  <si>
    <t>(1.73342578270841 / 1.86646757679181) - 1</t>
  </si>
  <si>
    <t>(13.4140487492666 / 12.0640929934947) - 1</t>
  </si>
  <si>
    <t>(13.4140487492666 / 10.5855375426621) - 1</t>
  </si>
  <si>
    <t>(13.4140487492666 / 13.1319325938567) - 1</t>
  </si>
  <si>
    <t>(104.005546962505 / 71.7180334861896) - 1</t>
  </si>
  <si>
    <t>(104.005546962505 / 76.1518771331058) - 1</t>
  </si>
  <si>
    <t>(104.005546962505 / 96.4697098976109) - 1</t>
  </si>
  <si>
    <t>(55.4325356018988 / 31.8903999146849) - 1</t>
  </si>
  <si>
    <t>(55.4325356018988 / 34.9672954884812) - 1</t>
  </si>
  <si>
    <t>(55.4325356018988 / 45.9008735068259) - 1</t>
  </si>
  <si>
    <t>(15.3341511547283 / 12.4951119761118) - 1</t>
  </si>
  <si>
    <t>(15.3341511547283 / 10.5588737201365) - 1</t>
  </si>
  <si>
    <t>(15.3341511547283 / 12.7853029010239) - 1</t>
  </si>
  <si>
    <t>(2.34679182889754 / 2.70875546550069) - 1</t>
  </si>
  <si>
    <t>(2.34679182889754 / 2.11444112627986) - 1</t>
  </si>
  <si>
    <t>(2.34679182889754 / 2.33575085324232) - 1</t>
  </si>
  <si>
    <t>(7.6804096218465 / 6.48928228644556) - 1</t>
  </si>
  <si>
    <t>(7.6804096218465 / 6.21267064846416) - 1</t>
  </si>
  <si>
    <t>(7.6804096218465 / 7.73250853242321) - 1</t>
  </si>
  <si>
    <t>(3.06683023094565 / 1.90092780206889) - 1</t>
  </si>
  <si>
    <t>(3.06683023094565 / 3.23698805460751) - 1</t>
  </si>
  <si>
    <t>(4.50690703504187 / 5.36418897301909) - 1</t>
  </si>
  <si>
    <t>(4.50690703504187 / 4.83681740614334) - 1</t>
  </si>
  <si>
    <t>(4.50690703504187 / 4.64483788395904) - 1</t>
  </si>
  <si>
    <t>(10.4805589631447 / 13.8637090753972) - 1</t>
  </si>
  <si>
    <t>(10.4805589631447 / 10.9055034129693) - 1</t>
  </si>
  <si>
    <t>(10.4805589631447 / 10.5588737201365) - 1</t>
  </si>
  <si>
    <t>(22.9078884207158 / 10.4155556148022) - 1</t>
  </si>
  <si>
    <t>(22.9078884207158 / 12.6030999360068) - 1</t>
  </si>
  <si>
    <t>(22.9078884207158 / 13.3319112627986) - 1</t>
  </si>
  <si>
    <t>(9.17382260387221 / 7.17180334861896) - 1</t>
  </si>
  <si>
    <t>(9.17382260387221 / 6.2766638225256) - 1</t>
  </si>
  <si>
    <t>(9.17382260387221 / 8.69240614334471) - 1</t>
  </si>
  <si>
    <t>(5.20027734812523 / 4.91095233016956) - 1</t>
  </si>
  <si>
    <t>(5.20027734812523 / 3.69027303754266) - 1</t>
  </si>
  <si>
    <t>(5.20027734812523 / 4.54884812286689) - 1</t>
  </si>
  <si>
    <t>(3.47751880100272 / 4.06846539404927) - 1</t>
  </si>
  <si>
    <t>(3.47751880100272 / 3.79159556313993) - 1</t>
  </si>
  <si>
    <t>(3.47751880100272 / 3.52495733788396) - 1</t>
  </si>
  <si>
    <t>(10.0805376286735 / 7.83832782339767) - 1</t>
  </si>
  <si>
    <t>(10.0805376286735 / 6.77261092150171) - 1</t>
  </si>
  <si>
    <t>(10.0805376286735 / 7.11924061433447) - 1</t>
  </si>
  <si>
    <t>(3.50418688996746 / 5.3910360456436) - 1</t>
  </si>
  <si>
    <t>(3.50418688996746 / 3.49296075085324) - 1</t>
  </si>
  <si>
    <t>(3.50418688996746 / 5.19944539249147) - 1</t>
  </si>
  <si>
    <t>(2.95482425729372 / 3.05001599658739) - 1</t>
  </si>
  <si>
    <t>(2.95482425729372 / 2.91702218430034) - 1</t>
  </si>
  <si>
    <t>(2.95482425729372 / 2.95435153583618) - 1</t>
  </si>
  <si>
    <t>(58.1364339431436 / 37.5959897610921) - 1</t>
  </si>
  <si>
    <t>(58.1364339431436 / 41.5955631399317) - 1</t>
  </si>
  <si>
    <t>(44.3223638594058 / 22.2174824037539) - 1</t>
  </si>
  <si>
    <t>(44.3223638594058 / 30.9300341296928) - 1</t>
  </si>
  <si>
    <t>(44.3223638594058 / 33.436433447099) - 1</t>
  </si>
  <si>
    <t>(23.4412502000107 / 17.811433447099) - 1</t>
  </si>
  <si>
    <t>(23.4412502000107 / 20.3711604095563) - 1</t>
  </si>
  <si>
    <t>(5.59496506480346 / 2.21019515836621) - 1</t>
  </si>
  <si>
    <t>(5.59496506480346 / 3.40230375426621) - 1</t>
  </si>
  <si>
    <t>(5.59496506480346 / 3.67960750853242) - 1</t>
  </si>
  <si>
    <t>(8.24043949010614 / 7.54505705449504) - 1</t>
  </si>
  <si>
    <t>(8.24043949010614 / 11.9053967576792) - 1</t>
  </si>
  <si>
    <t>(8.24043949010614 / 7.71917662116041) - 1</t>
  </si>
  <si>
    <t>(11.1872633207104 / 8.95808894102592) - 1</t>
  </si>
  <si>
    <t>(11.1872633207104 / 8.43909982935154) - 1</t>
  </si>
  <si>
    <t>(11.1872633207104 / 10.6788609215017) - 1</t>
  </si>
  <si>
    <t>(7.08037762013974 / 5.66990135437773) - 1</t>
  </si>
  <si>
    <t>(7.08037762013974 / 5.88203924914676) - 1</t>
  </si>
  <si>
    <t>(7.08037762013974 / 6.21267064846416) - 1</t>
  </si>
  <si>
    <t>(19.2010240546162 / 15.5433507518396) - 1</t>
  </si>
  <si>
    <t>(19.2010240546162 / 13.8651877133106) - 1</t>
  </si>
  <si>
    <t>(19.2010240546162 / 17.2248293515358) - 1</t>
  </si>
  <si>
    <t>(7.17371593151635 / 11.4642209661939) - 1</t>
  </si>
  <si>
    <t>(7.17371593151635 / 10.5722056313993) - 1</t>
  </si>
  <si>
    <t>(7.17371593151635 / 18.4513651877133) - 1</t>
  </si>
  <si>
    <t>(3.52018774334631 / 3.51498347019303) - 1</t>
  </si>
  <si>
    <t>(3.52018774334631 / 3.07167235494881) - 1</t>
  </si>
  <si>
    <t>(3.52018774334631 / 3.47696245733788) - 1</t>
  </si>
  <si>
    <t>(10.3738866072857 / 9.99786712168071) - 1</t>
  </si>
  <si>
    <t>(10.3738866072857 / 8.53242320819113) - 1</t>
  </si>
  <si>
    <t>(10.3738866072857 / 11.452111774744) - 1</t>
  </si>
  <si>
    <t>(18.1609685849912 / 21.0088514450251) - 1</t>
  </si>
  <si>
    <t>(18.1609685849912 / 15.625) - 1</t>
  </si>
  <si>
    <t>(18.1609685849912 / 17.5981228668942) - 1</t>
  </si>
  <si>
    <t>(13.4571278468185 / 38.863503785859) - 1</t>
  </si>
  <si>
    <t>(13.4571278468185 / 15.0548042875427) - 1</t>
  </si>
  <si>
    <t>(13.4571278468185 / 13.4344643238055) - 1</t>
  </si>
  <si>
    <t>(1.32273721265134 / 1.07177135544417) - 1</t>
  </si>
  <si>
    <t>(1.32273721265134 / 1.27453071672355) - 1</t>
  </si>
  <si>
    <t>(1.32273721265134 / 1.21587030716724) - 1</t>
  </si>
  <si>
    <t>(4.21889167422263 / 6.66524474778714) - 1</t>
  </si>
  <si>
    <t>(4.21889167422263 / 4.4421928327645) - 1</t>
  </si>
  <si>
    <t>(4.21889167422263 / 4.22354948805461) - 1</t>
  </si>
  <si>
    <t>(0.226678756200331 / 0.223685613735736) - 1</t>
  </si>
  <si>
    <t>(0.226678756200331 / 0.165315699658703) - 1</t>
  </si>
  <si>
    <t>(0.226678756200331 / 0.189313139931741) - 1</t>
  </si>
  <si>
    <t>(3.98954610912582 / 4.67633571504746) - 1</t>
  </si>
  <si>
    <t>(3.98954610912582 / 3.96757679180887) - 1</t>
  </si>
  <si>
    <t>(3.98954610912582 / 4.26087883959044) - 1</t>
  </si>
  <si>
    <t>(2.67214251426743 / 2.21819345206356) - 1</t>
  </si>
  <si>
    <t>(2.67214251426743 / 2.19709897610922) - 1</t>
  </si>
  <si>
    <t>(2.67214251426743 / 2.34375) - 1</t>
  </si>
  <si>
    <t>(25.2280121606486 / 20.0490562013437) - 1</t>
  </si>
  <si>
    <t>(25.2280121606486 / 20.6644624573379) - 1</t>
  </si>
  <si>
    <t>(25.2280121606486 / 23.8641211604096) - 1</t>
  </si>
  <si>
    <t>(22.5078670862446 / 15.7566385837688) - 1</t>
  </si>
  <si>
    <t>(22.5078670862446 / 16.7715443686007) - 1</t>
  </si>
  <si>
    <t>(22.5078670862446 / 21.5710324232082) - 1</t>
  </si>
  <si>
    <t>(6.93370313083364 / 7.34588310580205) - 1</t>
  </si>
  <si>
    <t>(6.93370313083364 / 6.61262798634812) - 1</t>
  </si>
  <si>
    <t>(8.92047575870713 / 7.29177775407913) - 1</t>
  </si>
  <si>
    <t>(8.92047575870713 / 6.23933447098976) - 1</t>
  </si>
  <si>
    <t>(8.92047575870713 / 8.15912969283277) - 1</t>
  </si>
  <si>
    <t>(2.00010667235586 / 2.09044368600683) - 1</t>
  </si>
  <si>
    <t>(13.6007253720198 / 9.1713767729551) - 1</t>
  </si>
  <si>
    <t>(13.6007253720198 / 8.57241894197952) - 1</t>
  </si>
  <si>
    <t>(13.6007253720198 / 10.7188566552901) - 1</t>
  </si>
  <si>
    <t>(1.73075897381194 / 1.69030606803882) - 1</t>
  </si>
  <si>
    <t>(1.73075897381194 / 1.63715870307167) - 1</t>
  </si>
  <si>
    <t>(1.73075897381194 / 1.60516211604096) - 1</t>
  </si>
  <si>
    <t>(7.88042028908208 / 3.80185560413778) - 1</t>
  </si>
  <si>
    <t>(7.88042028908208 / 4.50085324232082) - 1</t>
  </si>
  <si>
    <t>(7.88042028908208 / 4.70349829351536) - 1</t>
  </si>
  <si>
    <t>(0.800042668942344 / 1.04866508478191) - 1</t>
  </si>
  <si>
    <t>(0.800042668942344 / 0.68792662116041) - 1</t>
  </si>
  <si>
    <t>(0.800042668942344 / 0.725255972696246) - 1</t>
  </si>
  <si>
    <t>(7.22705210944584 / 4.30308200917138) - 1</t>
  </si>
  <si>
    <t>(7.22705210944584 / 4.28754266211604) - 1</t>
  </si>
  <si>
    <t>(7.22705210944584 / 5.33276450511945) - 1</t>
  </si>
  <si>
    <t>(9.10715238146034 / 8.94475845153034) - 1</t>
  </si>
  <si>
    <t>(9.10715238146034 / 7.66584897610922) - 1</t>
  </si>
  <si>
    <t>(9.10715238146034 / 8.14579778156997) - 1</t>
  </si>
  <si>
    <t>(7.85375220011734 / 9.25135970992855) - 1</t>
  </si>
  <si>
    <t>(7.85375220011734 / 8.33244453924915) - 1</t>
  </si>
  <si>
    <t>(7.85375220011734 / 8.30578071672355) - 1</t>
  </si>
  <si>
    <t>(11.6139527441464 / 9.83790124773382) - 1</t>
  </si>
  <si>
    <t>(11.6139527441464 / 8.17246160409556) - 1</t>
  </si>
  <si>
    <t>(11.6139527441464 / 9.99893344709898) - 1</t>
  </si>
  <si>
    <t>(7.84041815563497 / 4.87362695958196) - 1</t>
  </si>
  <si>
    <t>(7.84041815563497 / 5.08212457337884) - 1</t>
  </si>
  <si>
    <t>(7.84041815563497 / 6.94592576791809) - 1</t>
  </si>
  <si>
    <t>(11.4775514556895 / 13.732234754553) - 1</t>
  </si>
  <si>
    <t>(11.4775514556895 / 12.2354321053473) - 1</t>
  </si>
  <si>
    <t>(11.4775514556895 / 11.469113410861) - 1</t>
  </si>
  <si>
    <t>(3.43926628985816 / 3.74370050395968) - 1</t>
  </si>
  <si>
    <t>(3.43926628985816 / 3.47070427040572) - 1</t>
  </si>
  <si>
    <t>(3.43926628985816 / 3.65944734876774) - 1</t>
  </si>
  <si>
    <t>(7.90498027087555 / 8.1993440524758) - 1</t>
  </si>
  <si>
    <t>(7.90498027087555 / 6.47758170283094) - 1</t>
  </si>
  <si>
    <t>(7.90498027087555 / 7.81500053344714) - 1</t>
  </si>
  <si>
    <t>(1.66719953076677 / 1.20879182998693) - 1</t>
  </si>
  <si>
    <t>(1.66719953076677 / 1.57096870501679) - 1</t>
  </si>
  <si>
    <t>(1.66719953076677 / 1.52032406913475) - 1</t>
  </si>
  <si>
    <t>(94.4575602538125 / 41.6733128016425) - 1</t>
  </si>
  <si>
    <t>(94.4575602538125 / 60.3899626805993) - 1</t>
  </si>
  <si>
    <t>(94.4575602538125 / 64.3650285394217) - 1</t>
  </si>
  <si>
    <t>(5.38018556041378 / 4.94748627179186) - 1</t>
  </si>
  <si>
    <t>(5.38018556041378 / 5.91059426010882) - 1</t>
  </si>
  <si>
    <t>(1.27972699157513 / 0.947840439431512) - 1</t>
  </si>
  <si>
    <t>(1.27972699157513 / 0.919656661513035) - 1</t>
  </si>
  <si>
    <t>(1.27972699157513 / 1.14957857676304) - 1</t>
  </si>
  <si>
    <t>(11.2775941132558 / 12.5856598138816) - 1</t>
  </si>
  <si>
    <t>(11.2775941132558 / 9.94295463027137) - 1</t>
  </si>
  <si>
    <t>(11.2775941132558 / 10.1088232156193) - 1</t>
  </si>
  <si>
    <t>(4.73498986882798 / 7.17275951257233) - 1</t>
  </si>
  <si>
    <t>(4.73498986882798 / 4.13179079810204) - 1</t>
  </si>
  <si>
    <t>(4.73498986882798 / 4.65699349194495) - 1</t>
  </si>
  <si>
    <t>(15.250079982937 / 14.0522091566008) - 1</t>
  </si>
  <si>
    <t>(15.250079982937 / 14.394626006291) - 1</t>
  </si>
  <si>
    <t>(15.250079982937 / 16.0034140616665) - 1</t>
  </si>
  <si>
    <t>(8.14434520635598 / 5.15375196650935) - 1</t>
  </si>
  <si>
    <t>(8.14434520635598 / 4.71670976168897) - 1</t>
  </si>
  <si>
    <t>(8.14434520635598 / 6.65270137629361) - 1</t>
  </si>
  <si>
    <t>(3.07134477978031 / 3.43439191531344) - 1</t>
  </si>
  <si>
    <t>(3.07134477978031 / 3.08684757690462) - 1</t>
  </si>
  <si>
    <t>(3.07134477978031 / 3.14200362744052) - 1</t>
  </si>
  <si>
    <t>(0.738509118054815 / 0.967922566194704) - 1</t>
  </si>
  <si>
    <t>(0.738509118054815 / 0.653089513248387) - 1</t>
  </si>
  <si>
    <t>(0.738509118054815 / 0.720153632774992) - 1</t>
  </si>
  <si>
    <t>(7.55838754399062 / 5.16758659307255) - 1</t>
  </si>
  <si>
    <t>(7.55838754399062 / 5.18739670523005) - 1</t>
  </si>
  <si>
    <t>(7.55838754399062 / 7.6149578576763) - 1</t>
  </si>
  <si>
    <t>(15.1434360669724 / 15.740891395355) - 1</t>
  </si>
  <si>
    <t>(15.1434360669724 / 14.0480887135469) - 1</t>
  </si>
  <si>
    <t>(15.1434360669724 / 14.2163661581137) - 1</t>
  </si>
  <si>
    <t>(39.1383171590061 / 32.9573634109271) - 1</t>
  </si>
  <si>
    <t>(39.1383171590061 / 36.2531321639921) - 1</t>
  </si>
  <si>
    <t>(39.1383171590061 / 34.9941320815107) - 1</t>
  </si>
  <si>
    <t>(11.9974405460168 / 15.3587712982961) - 1</t>
  </si>
  <si>
    <t>(11.9974405460168 / 15.3942528122834) - 1</t>
  </si>
  <si>
    <t>(11.9974405460168 / 14.2163661581137) - 1</t>
  </si>
  <si>
    <t>(21.9153247307241 / 20.0517291949977) - 1</t>
  </si>
  <si>
    <t>(21.9153247307241 / 17.8866556485579) - 1</t>
  </si>
  <si>
    <t>(21.9153247307241 / 23.4983463138803) - 1</t>
  </si>
  <si>
    <t>(28.527247520529 / 11.2417673252806) - 1</t>
  </si>
  <si>
    <t>(28.527247520529 / 15.8660766647118) - 1</t>
  </si>
  <si>
    <t>(28.527247520529 / 16.9102741918276) - 1</t>
  </si>
  <si>
    <t>(2.3328356617255 / 2.64512172359545) - 1</t>
  </si>
  <si>
    <t>(2.3328356617255 / 2.20717598763128) - 1</t>
  </si>
  <si>
    <t>(2.3328356617255 / 2.33116398164942) - 1</t>
  </si>
  <si>
    <t>(9.47797803135331 / 9.27653675960975) - 1</t>
  </si>
  <si>
    <t>(9.47797803135331 / 8.80187773391657) - 1</t>
  </si>
  <si>
    <t>(8.18492055028261 / 3.75969922406208) - 1</t>
  </si>
  <si>
    <t>(8.18492055028261 / 5.73652503065522) - 1</t>
  </si>
  <si>
    <t>(8.18492055028261 / 6.33201749706604) - 1</t>
  </si>
  <si>
    <t>(10.6244001279727 / 6.77279151001253) - 1</t>
  </si>
  <si>
    <t>(10.6244001279727 / 5.59791011355761) - 1</t>
  </si>
  <si>
    <t>(10.6244001279727 / 7.72164728475408) - 1</t>
  </si>
  <si>
    <t>(7.09182041164552 / 4.76228568381196) - 1</t>
  </si>
  <si>
    <t>(7.09182041164552 / 5.60857279948819) - 1</t>
  </si>
  <si>
    <t>(7.09182041164552 / 6.13997652832604) - 1</t>
  </si>
  <si>
    <t>(10.8776794283886 / 4.54185851798523) - 1</t>
  </si>
  <si>
    <t>(10.8776794283886 / 4.96348030068774) - 1</t>
  </si>
  <si>
    <t>(10.8776794283886 / 7.58828550090686) - 1</t>
  </si>
  <si>
    <t>(5.07827663431801E-02 / 5.75372636855718E-02) - 1</t>
  </si>
  <si>
    <t>(5.07827663431801E-02 / 5.07746441328571E-02) - 1</t>
  </si>
  <si>
    <t>(5.07827663431801E-02 / 5.08044382801664E-02) - 1</t>
  </si>
  <si>
    <t>(24.768049482777 / 21.571607604725) - 1</t>
  </si>
  <si>
    <t>(24.768049482777 / 25.2439089406622) - 1</t>
  </si>
  <si>
    <t>(24.768049482777 / 30.7265549983997) - 1</t>
  </si>
  <si>
    <t>(33.19291884398 / 19.7984161267099) - 1</t>
  </si>
  <si>
    <t>(33.19291884398 / 23.5112224769419) - 1</t>
  </si>
  <si>
    <t>(33.19291884398 / 31.3666915608663) - 1</t>
  </si>
  <si>
    <t>(5.68198784259358 / 4.04127669786417) - 1</t>
  </si>
  <si>
    <t>(5.68198784259358 / 4.7934104600949) - 1</t>
  </si>
  <si>
    <t>(5.68198784259358 / 4.51296276538995) - 1</t>
  </si>
  <si>
    <t>(15.6499946678042 / 11.5324107404741) - 1</t>
  </si>
  <si>
    <t>(15.6499946678042 / 12.2620888201738) - 1</t>
  </si>
  <si>
    <t>(15.6499946678042 / 14.4030726554998) - 1</t>
  </si>
  <si>
    <t>(17.3829583022289 / 27.384475908594) - 1</t>
  </si>
  <si>
    <t>(17.3829583022289 / 21.3253718611718) - 1</t>
  </si>
  <si>
    <t>(17.3829583022289 / 18.8840285927665) - 1</t>
  </si>
  <si>
    <t>(9.03273968220113 / 6.98610777804442) - 1</t>
  </si>
  <si>
    <t>(9.03273968220113 / 7.01604734232553) - 1</t>
  </si>
  <si>
    <t>(9.03273968220113 / 9.01525658807212) - 1</t>
  </si>
  <si>
    <t>(4.7563186520209 / 4.5009732554729) - 1</t>
  </si>
  <si>
    <t>(4.7563186520209 / 4.71290718131897) - 1</t>
  </si>
  <si>
    <t>(4.7563186520209 / 5.02507201536328) - 1</t>
  </si>
  <si>
    <t>(4.94294550495894 / 4.07967335946458) - 1</t>
  </si>
  <si>
    <t>(4.94294550495894 / 3.82257290611505) - 1</t>
  </si>
  <si>
    <t>(4.94294550495894 / 4.45428358049717) - 1</t>
  </si>
  <si>
    <t>(14.8235043190786 / 14.5854998266805) - 1</t>
  </si>
  <si>
    <t>(14.8235043190786 / 11.702297808818) - 1</t>
  </si>
  <si>
    <t>(14.8235043190786 / 12.7760588925637) - 1</t>
  </si>
  <si>
    <t>(0.361922789804842 / 0.420633016025385) - 1</t>
  </si>
  <si>
    <t>(0.361922789804842 / 0.384523111371755) - 1</t>
  </si>
  <si>
    <t>(0.361922789804842 / 0.365411287741385) - 1</t>
  </si>
  <si>
    <t>(4.69233230244215 / 3.48772098232141) - 1</t>
  </si>
  <si>
    <t>(4.69233230244215 / 3.04952817614757) - 1</t>
  </si>
  <si>
    <t>(4.69233230244215 / 3.58476474981329) - 1</t>
  </si>
  <si>
    <t>(15.250079982937 / 15.625416633336) - 1</t>
  </si>
  <si>
    <t>(15.250079982937 / 14.9011035879938) - 1</t>
  </si>
  <si>
    <t>(15.250079982937 / 15.2299157153526) - 1</t>
  </si>
  <si>
    <t>(32.7396822011304 / 28.1494908567468) - 1</t>
  </si>
  <si>
    <t>(32.7396822011304 / 33.5004801024219) - 1</t>
  </si>
  <si>
    <t>(7.81166684440653 / 8.26843059852769) - 1</t>
  </si>
  <si>
    <t>(1.51967580249547 / 1.59940288958789) - 1</t>
  </si>
  <si>
    <t>(1.51967580249547 / 1.3869625520111) - 1</t>
  </si>
  <si>
    <t>(10.3711208275568 / 21.3049622696851) - 1</t>
  </si>
  <si>
    <t>(10.3711208275568 / 16.6071333368876) - 1</t>
  </si>
  <si>
    <t>(10.3711208275568 / 11.4424410540915) - 1</t>
  </si>
  <si>
    <t>(23.861576197078 / 18.9318187878303) - 1</t>
  </si>
  <si>
    <t>(23.861576197078 / 31.9880577917577) - 1</t>
  </si>
  <si>
    <t>(23.861576197078 / 23.4450016003414) - 1</t>
  </si>
  <si>
    <t>(14.2103018022822 / 15.540864743829) - 1</t>
  </si>
  <si>
    <t>(14.2103018022822 / 14.7764856502721) - 1</t>
  </si>
  <si>
    <t>(3.09267356297323 / 2.3438124950004) - 1</t>
  </si>
  <si>
    <t>(3.09267356297323 / 2.02057898384603) - 1</t>
  </si>
  <si>
    <t>(3.09267356297323 / 2.30982609623386) - 1</t>
  </si>
  <si>
    <t>(11.4108990082116 / 10.3725035330507) - 1</t>
  </si>
  <si>
    <t>(11.4108990082116 / 10.0762382044037) - 1</t>
  </si>
  <si>
    <t>(11.4108990082116 / 11.0423557025499) - 1</t>
  </si>
  <si>
    <t>(0.743841313853045 / 0.591419353118417) - 1</t>
  </si>
  <si>
    <t>(0.743841313853045 / 0.532601162232766) - 1</t>
  </si>
  <si>
    <t>(0.743841313853045 / 0.637469326789715) - 1</t>
  </si>
  <si>
    <t>(3.49258824784046 / 2.95976321894248) - 1</t>
  </si>
  <si>
    <t>(3.49258824784046 / 2.82028042863997) - 1</t>
  </si>
  <si>
    <t>(3.49258824784046 / 3.11533127067108) - 1</t>
  </si>
  <si>
    <t>(3.36046816679108 / 4.11463349598699) - 1</t>
  </si>
  <si>
    <t>(3.36046816679108 / 2.90025057311937) - 1</t>
  </si>
  <si>
    <t>(3.36046816679108 / 3.2006828123333) - 1</t>
  </si>
  <si>
    <t>(5.5454836301589 / 7.15942724582033) - 1</t>
  </si>
  <si>
    <t>(5.5454836301589 / 4.79820866876366) - 1</t>
  </si>
  <si>
    <t>(5.5454836301589 / 5.60119492158327) - 1</t>
  </si>
  <si>
    <t>(1.65298069745121 / 1.57587393008559) - 1</t>
  </si>
  <si>
    <t>(1.65298069745121 / 1.59940288958789) - 1</t>
  </si>
  <si>
    <t>(1.65298069745121 / 1.61367758455137) - 1</t>
  </si>
  <si>
    <t>(5.9587288045217 / 5.45956323494121) - 1</t>
  </si>
  <si>
    <t>(5.9587288045217 / 4.75022658207603) - 1</t>
  </si>
  <si>
    <t>(5.9587288045217 / 5.0310732956364) - 1</t>
  </si>
  <si>
    <t>(1.98357683694145 / 2.18649174732688) - 1</t>
  </si>
  <si>
    <t>(1.98357683694145 / 1.38348349949352) - 1</t>
  </si>
  <si>
    <t>(1.98357683694145 / 1.89640456630748) - 1</t>
  </si>
  <si>
    <t>(4.2177668763997 / 3.07175425965923) - 1</t>
  </si>
  <si>
    <t>(4.2177668763997 / 3.35874606813456) - 1</t>
  </si>
  <si>
    <t>(4.2177668763997 / 3.92617091646218) - 1</t>
  </si>
  <si>
    <t>(8.59816572464541 / 9.59923206143509) - 1</t>
  </si>
  <si>
    <t>(8.59816572464541 / 8.30356666844378) - 1</t>
  </si>
  <si>
    <t>(8.59816572464541 / 8.38845620399018) - 1</t>
  </si>
  <si>
    <t>(6.24933347552522 / 5.77020505026265) - 1</t>
  </si>
  <si>
    <t>(6.24933347552522 / 5.34733699418884) - 1</t>
  </si>
  <si>
    <t>(6.24933347552522 / 5.40381948148939) - 1</t>
  </si>
  <si>
    <t>(2.71941959048736 / 0.917259685891795) - 1</t>
  </si>
  <si>
    <t>(2.71941959048736 / 1.70958388868156) - 1</t>
  </si>
  <si>
    <t>(2.71941959048736 / 2.19068948042249) - 1</t>
  </si>
  <si>
    <t>(9.95787565319399 / 9.1859317921233) - 1</t>
  </si>
  <si>
    <t>(9.95787565319399 / 11.4490590179666) - 1</t>
  </si>
  <si>
    <t>(9.95787565319399 / 10.0821508588499) - 1</t>
  </si>
  <si>
    <t>(5.54015143436067 / 4.43164546836253) - 1</t>
  </si>
  <si>
    <t>(5.54015143436067 / 4.88884149917364) - 1</t>
  </si>
  <si>
    <t>(5.54015143436067 / 4.88104128880828) - 1</t>
  </si>
  <si>
    <t>(13.3304894955743 / 12.7493865357943) - 1</t>
  </si>
  <si>
    <t>(6.44129252426149 / 5.2795776337893) - 1</t>
  </si>
  <si>
    <t>(6.44129252426149 / 5.33134296529296) - 1</t>
  </si>
  <si>
    <t>(6.44129252426149 / 6.02795262989438) - 1</t>
  </si>
  <si>
    <t>(4.90562013437133 / 15.2787776977842) - 1</t>
  </si>
  <si>
    <t>(4.90562013437133 / 4.21709228554673) - 1</t>
  </si>
  <si>
    <t>(4.90562013437133 / 4.85970340339272) - 1</t>
  </si>
  <si>
    <t>(47.5098645622267 / 18.0785537157027) - 1</t>
  </si>
  <si>
    <t>(47.5098645622267 / 24.257610492083) - 1</t>
  </si>
  <si>
    <t>(47.5098645622267 / 33.2337565347274) - 1</t>
  </si>
  <si>
    <t>(19.382531726565 / 18.1318827827107) - 1</t>
  </si>
  <si>
    <t>(19.382531726565 / 16.3938796182758) - 1</t>
  </si>
  <si>
    <t>(19.382531726565 / 19.8442334364664) - 1</t>
  </si>
  <si>
    <t>(5.6361309587288 / 5.42197579570294) - 1</t>
  </si>
  <si>
    <t>(5.6361309587288 / 5.33447135388883) - 1</t>
  </si>
  <si>
    <t>(5.5988055881412 / 4.51163906887449) - 1</t>
  </si>
  <si>
    <t>(5.5988055881412 / 3.79058484832329) - 1</t>
  </si>
  <si>
    <t>(5.5988055881412 / 4.98773071588606) - 1</t>
  </si>
  <si>
    <t>(0.677188866375173 / 0.711943044556436) - 1</t>
  </si>
  <si>
    <t>(0.677188866375173 / 0.533134296529296) - 1</t>
  </si>
  <si>
    <t>(0.677188866375173 / 0.714819161421103) - 1</t>
  </si>
  <si>
    <t>(1.8662685293804 / 1.85851798522785) - 1</t>
  </si>
  <si>
    <t>(1.8662685293804 / 1.50610438769526) - 1</t>
  </si>
  <si>
    <t>(1.8662685293804 / 1.86706497386109) - 1</t>
  </si>
  <si>
    <t>(64.252959368668 / 39.1968642508599) - 1</t>
  </si>
  <si>
    <t>(64.252959368668 / 35.9865650157275) - 1</t>
  </si>
  <si>
    <t>(64.252959368668 / 35.7409580710552) - 1</t>
  </si>
  <si>
    <t>(1.59965873946891 / 1.80785537157027) - 1</t>
  </si>
  <si>
    <t>(1.59965873946891 / 1.67670736258464) - 1</t>
  </si>
  <si>
    <t>(1.59965873946891 / 1.63768270564387) - 1</t>
  </si>
  <si>
    <t>(10.1311720166364 / 8.76729861611071) - 1</t>
  </si>
  <si>
    <t>(10.1311720166364 / 7.93303833235592) - 1</t>
  </si>
  <si>
    <t>(10.1311720166364 / 9.74074469220101) - 1</t>
  </si>
  <si>
    <t>(4.17190999253493 / 4.14686825053996) - 1</t>
  </si>
  <si>
    <t>(4.17190999253493 / 3.48883083648771) - 1</t>
  </si>
  <si>
    <t>(4.17190999253493 / 4.37426651018884) - 1</t>
  </si>
  <si>
    <t>(4.82679854964274 / 5.01385462496334) - 1</t>
  </si>
  <si>
    <t>(4.82679854964274 / 4.60753798581863) - 1</t>
  </si>
  <si>
    <t>(4.82679854964274 / 5.3046713965646) - 1</t>
  </si>
  <si>
    <t>(9.35800362589314 / 9.70589019545103) - 1</t>
  </si>
  <si>
    <t>(9.35800362589314 / 7.97035773311297) - 1</t>
  </si>
  <si>
    <t>(9.35800362589314 / 8.62850741491518) - 1</t>
  </si>
  <si>
    <t>(0.63719739788845 / 0.629816281364158) - 1</t>
  </si>
  <si>
    <t>(0.63719739788845 / 0.490483552806952) - 1</t>
  </si>
  <si>
    <t>(0.63719739788845 / 0.541448842419716) - 1</t>
  </si>
  <si>
    <t>(12.5306601258398 / 7.85270511692398) - 1</t>
  </si>
  <si>
    <t>(12.5306601258398 / 8.58346217412166) - 1</t>
  </si>
  <si>
    <t>(12.5306601258398 / 12.6560332871013) - 1</t>
  </si>
  <si>
    <t>(10.4422165937933 / 9.79921606271498) - 1</t>
  </si>
  <si>
    <t>(10.4422165937933 / 8.90778536013222) - 1</t>
  </si>
  <si>
    <t>(10.4422165937933 / 8.77965059212632) - 1</t>
  </si>
  <si>
    <t>(2.35416444491842 / 1.91984641228702) - 1</t>
  </si>
  <si>
    <t>(2.35416444491842 / 1.61006557551847) - 1</t>
  </si>
  <si>
    <t>(2.35416444491842 / 1.72036701162915) - 1</t>
  </si>
  <si>
    <t>(63.1331982510398 / 47.3562115030798) - 1</t>
  </si>
  <si>
    <t>(63.1331982510398 / 56.77880258037) - 1</t>
  </si>
  <si>
    <t>(63.1331982510398 / 56.5987410647605) - 1</t>
  </si>
  <si>
    <t>(5.78010024528101 / 4.89560835133189) - 1</t>
  </si>
  <si>
    <t>(5.78010024528101 / 5.10742656075065) - 1</t>
  </si>
  <si>
    <t>(5.78010024528101 / 5.75589459084605) - 1</t>
  </si>
  <si>
    <t>(1.84227364828837 / 1.22656854118337) - 1</t>
  </si>
  <si>
    <t>(1.84227364828837 / 1.59673721810524) - 1</t>
  </si>
  <si>
    <t>(1.84227364828837 / 1.86439773818415) - 1</t>
  </si>
  <si>
    <t>(34.81923856244 / 24.8780097592193) - 1</t>
  </si>
  <si>
    <t>(34.81923856244 / 27.8296102788292) - 1</t>
  </si>
  <si>
    <t>(34.81923856244 / 30.3531420036274) - 1</t>
  </si>
  <si>
    <t>(10.677722085955 / 4.98626776524545) - 1</t>
  </si>
  <si>
    <t>(10.677722085955 / 4.96881164365304) - 1</t>
  </si>
  <si>
    <t>(10.677722085955 / 9.69540168569295) - 1</t>
  </si>
  <si>
    <t>(5.56148021755359 / 6.13284270591686) - 1</t>
  </si>
  <si>
    <t>(5.56148021755359 / 4.63826837980487) - 1</t>
  </si>
  <si>
    <t>(5.56148021755359 / 4.69433479142217) - 1</t>
  </si>
  <si>
    <t>(25.1946251466354 / 28.735938582929) - 1</t>
  </si>
  <si>
    <t>(25.1946251466354 / 25.2587218606636) - 1</t>
  </si>
  <si>
    <t>(46.1768156126693 / 44.1564674826014) - 1</t>
  </si>
  <si>
    <t>(46.1768156126693 / 39.4519379431679) - 1</t>
  </si>
  <si>
    <t>(46.1768156126693 / 43.1558732529606) - 1</t>
  </si>
  <si>
    <t>(3.7325370587608 / 4.22366210703144) - 1</t>
  </si>
  <si>
    <t>(3.7325370587608 / 4.02516393879618) - 1</t>
  </si>
  <si>
    <t>(3.7325370587608 / 3.51541662221274) - 1</t>
  </si>
  <si>
    <t>(0.558547509864562 / 0.599776083595458) - 1</t>
  </si>
  <si>
    <t>(0.558547509864562 / 0.522778192681105) - 1</t>
  </si>
  <si>
    <t>(7.51490728891551E-02 / 6.42649021049478E-02) - 1</t>
  </si>
  <si>
    <t>(7.51490728891551E-02 / 7.10532763455204E-02) - 1</t>
  </si>
  <si>
    <t>(7.51490728891551E-02 / 7.35113942661113E-02) - 1</t>
  </si>
  <si>
    <t>(34.4459848565639 / 45.4363650907927) - 1</t>
  </si>
  <si>
    <t>(34.4459848565639 / 27.1898491229941) - 1</t>
  </si>
  <si>
    <t>(34.4459848565639 / 33.5538248159607) - 1</t>
  </si>
  <si>
    <t>(83.9820838221179 / 78.5537157027438) - 1</t>
  </si>
  <si>
    <t>(83.9820838221179 / 67.1749213626913) - 1</t>
  </si>
  <si>
    <t>(83.9820838221179 / 76.5496639283047) - 1</t>
  </si>
  <si>
    <t>(33.4328676549003 / 14.4255126256566) - 1</t>
  </si>
  <si>
    <t>(33.4328676549003 / 16.633790051714) - 1</t>
  </si>
  <si>
    <t>(33.4328676549003 / 22.8048650378747) - 1</t>
  </si>
  <si>
    <t>(9.30468166791085 / 11.3590912726982) - 1</t>
  </si>
  <si>
    <t>(9.30468166791085 / 9.84965612837874) - 1</t>
  </si>
  <si>
    <t>(9.30468166791085 / 9.53536754507628) - 1</t>
  </si>
  <si>
    <t>(70.4649674736056 / 25.6646134975869) - 1</t>
  </si>
  <si>
    <t>(70.4649674736056 / 51.7140267633417) - 1</t>
  </si>
  <si>
    <t>(70.4649674736056 / 52.9446281873466) - 1</t>
  </si>
  <si>
    <t>(1.17041697771142 / 0.436765058795296) - 1</t>
  </si>
  <si>
    <t>(1.17041697771142 / 0.559791011355761) - 1</t>
  </si>
  <si>
    <t>(1.17041697771142 / 0.872186066360824) - 1</t>
  </si>
  <si>
    <t>(253.865841953717 / 116.577340479428) - 1</t>
  </si>
  <si>
    <t>(253.865841953717 / 186.916884363171) - 1</t>
  </si>
  <si>
    <t>(253.865841953717 / 238.664248372986) - 1</t>
  </si>
  <si>
    <t>(4.61384477978031 / 5.46920353038424) - 1</t>
  </si>
  <si>
    <t>(4.61384477978031 / 4.22627552380445) - 1</t>
  </si>
  <si>
    <t>(4.61384477978031 / 4.62159073935773) - 1</t>
  </si>
  <si>
    <t>(5.33219579822971 / 5.33290670079727) - 1</t>
  </si>
  <si>
    <t>(5.33219579822971 / 4.93149224289599) - 1</t>
  </si>
  <si>
    <t>(5.33219579822971 / 4.98773071588606) - 1</t>
  </si>
  <si>
    <t>(25.3812519995734 / 16.5053462389676) - 1</t>
  </si>
  <si>
    <t>(25.3812519995734 / 38.7055499280269) - 1</t>
  </si>
  <si>
    <t>(25.3812519995734 / 50.144030726555) - 1</t>
  </si>
  <si>
    <t>(14.0236749493441 / 12.1456950110658) - 1</t>
  </si>
  <si>
    <t>(14.0236749493441 / 12.2887455350003) - 1</t>
  </si>
  <si>
    <t>(14.0236749493441 / 13.5762295956471) - 1</t>
  </si>
  <si>
    <t>(21.888663751733 / 26.6456844126747) - 1</t>
  </si>
  <si>
    <t>(3.55657459741922 / 4.31432152094499) - 1</t>
  </si>
  <si>
    <t>(3.55657459741922 / 5.17140267633417) - 1</t>
  </si>
  <si>
    <t>(3.55657459741922 / 4.50229382268217) - 1</t>
  </si>
  <si>
    <t>(4.50037325370588 / 4.37298349465376) - 1</t>
  </si>
  <si>
    <t>(4.50037325370588 / 4.73956389614544) - 1</t>
  </si>
  <si>
    <t>(4.50037325370588 / 4.33159073935773) - 1</t>
  </si>
  <si>
    <t>(13.6504212434681 / 11.0124523371464) - 1</t>
  </si>
  <si>
    <t>(13.6504212434681 / 11.5556858772725) - 1</t>
  </si>
  <si>
    <t>(13.6504212434681 / 13.9763149471887) - 1</t>
  </si>
  <si>
    <t>(1.08510184493975 / 0.838599578700371) - 1</t>
  </si>
  <si>
    <t>(1.08510184493975 / 0.751719358106307) - 1</t>
  </si>
  <si>
    <t>(1.08510184493975 / 0.813506881468047) - 1</t>
  </si>
  <si>
    <t>(15.7299776047776 / 19.9984001279898) - 1</t>
  </si>
  <si>
    <t>(15.7299776047776 / 17.0602974889375) - 1</t>
  </si>
  <si>
    <t>(15.7299776047776 / 15.0965539315054) - 1</t>
  </si>
  <si>
    <t>(2.25018662685294 / 1.19617097298883) - 1</t>
  </si>
  <si>
    <t>(2.25018662685294 / 5.00079970144479) - 1</t>
  </si>
  <si>
    <t>(2.25018662685294 / 3.2006828123333) - 1</t>
  </si>
  <si>
    <t>(2.65010131172017 / 2.05316907980695) - 1</t>
  </si>
  <si>
    <t>(2.65010131172017 / 1.99925361198486) - 1</t>
  </si>
  <si>
    <t>(2.65010131172017 / 1.92307692307692) - 1</t>
  </si>
  <si>
    <t>(18.662685293804 / 21.3316268031891) - 1</t>
  </si>
  <si>
    <t>(18.662685293804 / 17.3268646372021) - 1</t>
  </si>
  <si>
    <t>(18.662685293804 / 16.1634482022832) - 1</t>
  </si>
  <si>
    <t>(12.4640076783619 / 5.4662293683172) - 1</t>
  </si>
  <si>
    <t>(12.4640076783619 / 5.33134296529296) - 1</t>
  </si>
  <si>
    <t>(12.4640076783619 / 8.37512002560546) - 1</t>
  </si>
  <si>
    <t>(3.57257118481391 / 3.4886097112231) - 1</t>
  </si>
  <si>
    <t>(3.57257118481391 / 3.18992002985552) - 1</t>
  </si>
  <si>
    <t>(3.57257118481391 / 3.24513656246666) - 1</t>
  </si>
  <si>
    <t>(6.11069638477125 / 2.78911020451697) - 1</t>
  </si>
  <si>
    <t>(6.11069638477125 / 3.37474009703044) - 1</t>
  </si>
  <si>
    <t>(6.11069638477125 / 4.00085351541662) - 1</t>
  </si>
  <si>
    <t>(8.79812306707902 / 9.42591259365918) - 1</t>
  </si>
  <si>
    <t>(8.79812306707902 / 7.97035773311297) - 1</t>
  </si>
  <si>
    <t>(8.79812306707902 / 8.49514563106796) - 1</t>
  </si>
  <si>
    <t>(13.0238882371761 / 12.7323147481535) - 1</t>
  </si>
  <si>
    <t>(13.0238882371761 / 15.1943274510849) - 1</t>
  </si>
  <si>
    <t>(13.0238882371761 / 14.0029873039582) - 1</t>
  </si>
  <si>
    <t>(12.0196579396395 / 12.5286559684384) - 1</t>
  </si>
  <si>
    <t>(12.0196579396395 / 11.8691987624026) - 1</t>
  </si>
  <si>
    <t>(1.09843233443532 / 0.793269871743594) - 1</t>
  </si>
  <si>
    <t>(1.09843233443532 / 1.09025963640241) - 1</t>
  </si>
  <si>
    <t>(1.09843233443532 / 1.07756321348554) - 1</t>
  </si>
  <si>
    <t>(7.59837901247734 / 5.866197370877) - 1</t>
  </si>
  <si>
    <t>(7.59837901247734 / 5.55525936983526) - 1</t>
  </si>
  <si>
    <t>(7.59837901247734 / 6.1133041715566) - 1</t>
  </si>
  <si>
    <t>(9.39799509437987 / 9.59923206143509) - 1</t>
  </si>
  <si>
    <t>(9.39799509437987 / 5.87780561923549) - 1</t>
  </si>
  <si>
    <t>(9.39799509437987 / 7.46825989544436) - 1</t>
  </si>
  <si>
    <t>(34.5526287725285 / 28.789252012582) - 1</t>
  </si>
  <si>
    <t>(34.5526287725285 / 37.0212311959885) - 1</t>
  </si>
  <si>
    <t>(3.86584195371654 / 4.43697837506333) - 1</t>
  </si>
  <si>
    <t>(3.86584195371654 / 3.8598923068721) - 1</t>
  </si>
  <si>
    <t>(3.86584195371654 / 4.08620505707884) - 1</t>
  </si>
  <si>
    <t>(4.31907859656607 / 4.00501293229875) - 1</t>
  </si>
  <si>
    <t>(4.31907859656607 / 3.45471024150984) - 1</t>
  </si>
  <si>
    <t>(4.31907859656607 / 3.77680571855329) - 1</t>
  </si>
  <si>
    <t>(1.14642209661939 / 2.02650454630296) - 1</t>
  </si>
  <si>
    <t>(1.14642209661939 / 1.02361784933625) - 1</t>
  </si>
  <si>
    <t>(1.14642209661939 / 1.20292329030193) - 1</t>
  </si>
  <si>
    <t>(1.98091073904234 / 2.19982401407887) - 1</t>
  </si>
  <si>
    <t>(1.98091073904234 / 1.88996108119635) - 1</t>
  </si>
  <si>
    <t>(1.98091073904234 / 1.86973220953803) - 1</t>
  </si>
  <si>
    <t>(4.71899328143329 / 3.99434711889716) - 1</t>
  </si>
  <si>
    <t>(4.71899328143329 / 3.35341472516927) - 1</t>
  </si>
  <si>
    <t>(4.71899328143329 / 3.6274405206444) - 1</t>
  </si>
  <si>
    <t>(7.99829369734457 / 10.3725035330507) - 1</t>
  </si>
  <si>
    <t>(7.99829369734457 / 8.9299994668657) - 1</t>
  </si>
  <si>
    <t>(7.99829369734457 / 8.13506881468047) - 1</t>
  </si>
  <si>
    <t>(1.61298922896449 / 1.99984001279898) - 1</t>
  </si>
  <si>
    <t>(1.61298922896449 / 1.88196406674841) - 1</t>
  </si>
  <si>
    <t>(1.61298922896449 / 1.65368611970554) - 1</t>
  </si>
  <si>
    <t>(1.346379439053 / 0.455963522918167) - 1</t>
  </si>
  <si>
    <t>(1.346379439053 / 1.05294023564536) - 1</t>
  </si>
  <si>
    <t>(1.346379439053 / 1.90440627333831) - 1</t>
  </si>
  <si>
    <t>(7.14514210301802 / 6.22354955723888) - 1</t>
  </si>
  <si>
    <t>(4.11645515623334 / 3.88768898488121) - 1</t>
  </si>
  <si>
    <t>(4.11645515623334 / 3.2521192088287) - 1</t>
  </si>
  <si>
    <t>(4.11645515623334 / 3.79814360396885) - 1</t>
  </si>
  <si>
    <t>(57.1611389570225 / 30.6642135295843) - 1</t>
  </si>
  <si>
    <t>(57.1611389570225 / 40.9447139734499) - 1</t>
  </si>
  <si>
    <t>(57.1611389570225 / 49.6105835911661) - 1</t>
  </si>
  <si>
    <t>(6.93185453769862 / 7.59939204863611) - 1</t>
  </si>
  <si>
    <t>(6.93185453769862 / 7.46388015141014) - 1</t>
  </si>
  <si>
    <t>(6.93185453769862 / 7.66830257121519) - 1</t>
  </si>
  <si>
    <t>(1.70363655753439 / 1.37544543103218) - 1</t>
  </si>
  <si>
    <t>(1.70363655753439 / 1.72202377778963) - 1</t>
  </si>
  <si>
    <t>(1.70363655753439 / 1.8137202603222) - 1</t>
  </si>
  <si>
    <t>(4.74565426042444 / 3.86635735807802) - 1</t>
  </si>
  <si>
    <t>(4.74565426042444 / 4.8461907554513) - 1</t>
  </si>
  <si>
    <t>(4.74565426042444 / 4.68366584871439) - 1</t>
  </si>
  <si>
    <t>(23.7282713021222 / 22.6582076024951) - 1</t>
  </si>
  <si>
    <t>(23.7282713021222 / 21.5512642697109) - 1</t>
  </si>
  <si>
    <t>(1.06643915964594 / 0.798602778444391) - 1</t>
  </si>
  <si>
    <t>(1.06643915964594 / 1.51943274510849) - 1</t>
  </si>
  <si>
    <t>(1.06643915964594 / 1.07222874213165) - 1</t>
  </si>
  <si>
    <t>(4.63901034445985 / 6.8394528437725) - 1</t>
  </si>
  <si>
    <t>(4.63901034445985 / 4.93149224289599) - 1</t>
  </si>
  <si>
    <t>(4.63901034445985 / 4.92371705963939) - 1</t>
  </si>
  <si>
    <t>(19.4625146635384 / 25.5979521638269) - 1</t>
  </si>
  <si>
    <t>(19.4625146635384 / 21.6985658687423) - 1</t>
  </si>
  <si>
    <t>(19.4625146635384 / 18.6973220953803) - 1</t>
  </si>
  <si>
    <t>(11.7841527140877 / 8.70597018905154) - 1</t>
  </si>
  <si>
    <t>(11.7841527140877 / 7.30393986245135) - 1</t>
  </si>
  <si>
    <t>(11.7841527140877 / 10.3488744265443) - 1</t>
  </si>
  <si>
    <t>(7.51839607550389 / 3.55704876943178) - 1</t>
  </si>
  <si>
    <t>(7.51839607550389 / 4.26507437223437) - 1</t>
  </si>
  <si>
    <t>(7.51839607550389 / 5.34514029659661) - 1</t>
  </si>
  <si>
    <t>(3.01269062599979 / 1.61853718369197) - 1</t>
  </si>
  <si>
    <t>(3.01269062599979 / 1.87130138081783) - 1</t>
  </si>
  <si>
    <t>(3.01269062599979 / 2.61389096340553) - 1</t>
  </si>
  <si>
    <t>(12.2507198464328 / 16.1320427699117) - 1</t>
  </si>
  <si>
    <t>(12.2507198464328 / 11.9688649570827) - 1</t>
  </si>
  <si>
    <t>(12.2507198464328 / 13.0694548170276) - 1</t>
  </si>
  <si>
    <t>(1.26639650207956 / 1.25856598138816) - 1</t>
  </si>
  <si>
    <t>(1.26639650207956 / 1.59940288958789) - 1</t>
  </si>
  <si>
    <t>(1.26639650207956 / 1.24026458977915) - 1</t>
  </si>
  <si>
    <t>(2.98069745121041 / 2.75630431305646) - 1</t>
  </si>
  <si>
    <t>(2.98069745121041 / 2.99797290088552) - 1</t>
  </si>
  <si>
    <t>(36.1522875119974 / 33.250673279471) - 1</t>
  </si>
  <si>
    <t>(36.1522875119974 / 26.6567148264648) - 1</t>
  </si>
  <si>
    <t>(36.1522875119974 / 31.4733809879441) - 1</t>
  </si>
  <si>
    <t>(1.6156553268636 / 2.00250646614937) - 1</t>
  </si>
  <si>
    <t>(1.6156553268636 / 1.57274617476142) - 1</t>
  </si>
  <si>
    <t>(1.6156553268636 / 1.60567587752054) - 1</t>
  </si>
  <si>
    <t>(9.91788418470726 / 8.37512002560546) - 1</t>
  </si>
  <si>
    <t>(23.6749493441399 / 23.7244761955537) - 1</t>
  </si>
  <si>
    <t>(23.6749493441399 / 23.3383121732636) - 1</t>
  </si>
  <si>
    <t>(1.46635384451317 / 2.04250326640535) - 1</t>
  </si>
  <si>
    <t>(1.46635384451317 / 1.48211334435144) - 1</t>
  </si>
  <si>
    <t>(1.46635384451317 / 1.48831750773498) - 1</t>
  </si>
  <si>
    <t>(21.5687320038392 / 10.2569570434365) - 1</t>
  </si>
  <si>
    <t>(21.5687320038392 / 15.9940286293117) - 1</t>
  </si>
  <si>
    <t>(21.5687320038392 / 15.4699669262776) - 1</t>
  </si>
  <si>
    <t>(39.0849952010238 / 48.1561475081993) - 1</t>
  </si>
  <si>
    <t>(39.0849952010238 / 37.7992216239271) - 1</t>
  </si>
  <si>
    <t>(39.0849952010238 / 37.3946441907607) - 1</t>
  </si>
  <si>
    <t>(2.692758878106 / 3.89302189158201) - 1</t>
  </si>
  <si>
    <t>(2.692758878106 / 2.84160580050115) - 1</t>
  </si>
  <si>
    <t>(2.692758878106 / 2.75792168996053) - 1</t>
  </si>
  <si>
    <t>(8.65148768262771 / 9.53257072767512) - 1</t>
  </si>
  <si>
    <t>(8.65148768262771 / 8.01034280535267) - 1</t>
  </si>
  <si>
    <t>(8.65148768262771 / 8.78854155553185) - 1</t>
  </si>
  <si>
    <t>(19.195904873627 / 23.0381569474442) - 1</t>
  </si>
  <si>
    <t>(19.195904873627 / 16.3938796182758) - 1</t>
  </si>
  <si>
    <t>(19.195904873627 / 19.4708204416942) - 1</t>
  </si>
  <si>
    <t>(19.195904873627 / 20.9316588006293) - 1</t>
  </si>
  <si>
    <t>(19.195904873627 / 15.9673721810524) - 1</t>
  </si>
  <si>
    <t>(19.195904873627 / 16.2701376293609) - 1</t>
  </si>
  <si>
    <t>(21.0888343819985 / 12.7323147481535) - 1</t>
  </si>
  <si>
    <t>(21.0888343819985 / 10.5294023564536) - 1</t>
  </si>
  <si>
    <t>(21.0888343819985 / 16.0834311319748) - 1</t>
  </si>
  <si>
    <t>(66.759091393836 / 61.3284270591686) - 1</t>
  </si>
  <si>
    <t>(66.759091393836 / 64.9357573172682) - 1</t>
  </si>
  <si>
    <t>(66.759091393836 / 69.3481276005548) - 1</t>
  </si>
  <si>
    <t>(37.6453023355018 / 31.3574914006879) - 1</t>
  </si>
  <si>
    <t>(37.6453023355018 / 26.2835208188943) - 1</t>
  </si>
  <si>
    <t>(37.6453023355018 / 40.115224581244) - 1</t>
  </si>
  <si>
    <t>(1.63965020795564 / 1.21323627443138) - 1</t>
  </si>
  <si>
    <t>(1.63965020795564 / 1.08359545769579) - 1</t>
  </si>
  <si>
    <t>(1.63965020795564 / 1.25360076816388) - 1</t>
  </si>
  <si>
    <t>(22.4485443105471 / 16.3720235714476) - 1</t>
  </si>
  <si>
    <t>(22.4485443105471 / 15.4608945993496) - 1</t>
  </si>
  <si>
    <t>(22.4485443105471 / 17.7371172516804) - 1</t>
  </si>
  <si>
    <t>(6.74522768476058 / 6.77279151001253) - 1</t>
  </si>
  <si>
    <t>(6.74522768476058 / 5.36866236605001) - 1</t>
  </si>
  <si>
    <t>(6.74522768476058 / 6.14531099967993) - 1</t>
  </si>
  <si>
    <t>(3.83384877892716 / 3.54105004932939) - 1</t>
  </si>
  <si>
    <t>(3.83384877892716 / 3.09751026283521) - 1</t>
  </si>
  <si>
    <t>(3.83384877892716 / 3.13666915608663) - 1</t>
  </si>
  <si>
    <t>(50.2292844193239 / 24.4513772231555) - 1</t>
  </si>
  <si>
    <t>(50.2292844193239 / 32.6811323772458) - 1</t>
  </si>
  <si>
    <t>(50.2292844193239 / 49.3438600234717) - 1</t>
  </si>
  <si>
    <t>(4.71899328143329 / 5.39156867450604) - 1</t>
  </si>
  <si>
    <t>(4.71899328143329 / 4.24374900037319) - 1</t>
  </si>
  <si>
    <t>(4.71899328143329 / 4.98773071588606) - 1</t>
  </si>
  <si>
    <t>(11.1842806867868 / 14.3988480921526) - 1</t>
  </si>
  <si>
    <t>(11.1842806867868 / 11.9955216719092) - 1</t>
  </si>
  <si>
    <t>(11.1842806867868 / 11.469113410861) - 1</t>
  </si>
  <si>
    <t>(3.79119121254132 / 4.47075300642615) - 1</t>
  </si>
  <si>
    <t>(3.79119121254132 / 3.44937889854454) - 1</t>
  </si>
  <si>
    <t>(3.79119121254132 / 3.73412994772218) - 1</t>
  </si>
  <si>
    <t>(4.31374640076784 / 2.38647574860678) - 1</t>
  </si>
  <si>
    <t>(4.31374640076784 / 2.84960281494909) - 1</t>
  </si>
  <si>
    <t>(4.31374640076784 / 3.36071695294996) - 1</t>
  </si>
  <si>
    <t>(2.61010984323344 / 3.24774018078554) - 1</t>
  </si>
  <si>
    <t>(2.61010984323344 / 2.72964759822999) - 1</t>
  </si>
  <si>
    <t>(2.61010984323344 / 2.68323909100608) - 1</t>
  </si>
  <si>
    <t>(8.54484376666311 / 8.08172410114158) - 1</t>
  </si>
  <si>
    <t>(47.7898048416338 / 48.062056832116) - 1</t>
  </si>
  <si>
    <t>(47.7898048416338 / 38.9683132401579) - 1</t>
  </si>
  <si>
    <t>(4.2990828623227 / 2.97309548569448) - 1</t>
  </si>
  <si>
    <t>(4.2990828623227 / 2.74564162712587) - 1</t>
  </si>
  <si>
    <t>(4.2990828623227 / 3.51408300437427) - 1</t>
  </si>
  <si>
    <t>(19.9957342433614 / 19.2194913898811) - 1</t>
  </si>
  <si>
    <t>(19.9957342433614 / 18.0038408193748) - 1</t>
  </si>
  <si>
    <t>(15.5966727098219 / 18.6651734527904) - 1</t>
  </si>
  <si>
    <t>(15.5966727098219 / 16.7404169110199) - 1</t>
  </si>
  <si>
    <t>(15.5966727098219 / 15.736690493972) - 1</t>
  </si>
  <si>
    <t>(2.00757171803349 / 2.94909740554089) - 1</t>
  </si>
  <si>
    <t>(2.00757171803349 / 2.68699685450765) - 1</t>
  </si>
  <si>
    <t>(2.00757171803349 / 2.41918275898858) - 1</t>
  </si>
  <si>
    <t>(31.9931747893783 / 30.3442391275365) - 1</t>
  </si>
  <si>
    <t>(31.9931747893783 / 29.8555206056406) - 1</t>
  </si>
  <si>
    <t>(31.9931747893783 / 32.006828123333) - 1</t>
  </si>
  <si>
    <t>(1.54900287938573 / 2.02650454630296) - 1</t>
  </si>
  <si>
    <t>(1.54900287938573 / 1.53276110252173) - 1</t>
  </si>
  <si>
    <t>(1.54900287938573 / 1.3869625520111) - 1</t>
  </si>
  <si>
    <t>(6.8385411112296 / 7.6260565821401) - 1</t>
  </si>
  <si>
    <t>(6.8385411112296 / 6.44026230207389) - 1</t>
  </si>
  <si>
    <t>(6.8385411112296 / 6.81478715459298) - 1</t>
  </si>
  <si>
    <t>(7.74501439692865 / 8.46598938751567) - 1</t>
  </si>
  <si>
    <t>(7.74501439692865 / 7.0773577864264) - 1</t>
  </si>
  <si>
    <t>(7.74501439692865 / 7.8550090686013) - 1</t>
  </si>
  <si>
    <t>(2.11954782979631 / 2.49580033597312) - 1</t>
  </si>
  <si>
    <t>(2.11954782979631 / 2.16985658687423) - 1</t>
  </si>
  <si>
    <t>(2.11954782979631 / 2.28848821081831) - 1</t>
  </si>
  <si>
    <t>(27.5141303188653 / 13.8122283550649) - 1</t>
  </si>
  <si>
    <t>(27.5141303188653 / 19.5127152529722) - 1</t>
  </si>
  <si>
    <t>(27.5141303188653 / 28.1126640349941) - 1</t>
  </si>
  <si>
    <t>(7.58504852298176 / 8.69263792229955) - 1</t>
  </si>
  <si>
    <t>(7.58504852298176 / 7.81041744415418) - 1</t>
  </si>
  <si>
    <t>(7.58504852298176 / 7.98837085244852) - 1</t>
  </si>
  <si>
    <t>(0.761742028367282 / 0.421042088978982) - 1</t>
  </si>
  <si>
    <t>(7.23845579609683 / 7.29061150503812) - 1</t>
  </si>
  <si>
    <t>(7.23845579609683 / 7.04150218713326) - 1</t>
  </si>
  <si>
    <t>(0.946464754185774 / 1.08791296696264) - 1</t>
  </si>
  <si>
    <t>(0.946464754185774 / 0.746388015141014) - 1</t>
  </si>
  <si>
    <t>(0.946464754185774 / 0.882855009068601) - 1</t>
  </si>
  <si>
    <t>(9.06473285699051 / 10.1191904647628) - 1</t>
  </si>
  <si>
    <t>(9.06473285699051 / 8.59679053153489) - 1</t>
  </si>
  <si>
    <t>(9.06473285699051 / 8.36178384722074) - 1</t>
  </si>
  <si>
    <t>(65.1061106963848 / 60.3328710124827) - 1</t>
  </si>
  <si>
    <t>(7.66503145995521 / 4.53297069567768) - 1</t>
  </si>
  <si>
    <t>(7.66503145995521 / 9.26320840219651) - 1</t>
  </si>
  <si>
    <t>(7.66503145995521 / 5.59586045022938) - 1</t>
  </si>
  <si>
    <t>(11.0109843233444 / 7.47940164786817) - 1</t>
  </si>
  <si>
    <t>(11.0109843233444 / 7.02404435677347) - 1</t>
  </si>
  <si>
    <t>(11.0109843233444 / 7.6149578576763) - 1</t>
  </si>
  <si>
    <t>(4.90562013437133 / 3.45039063541583) - 1</t>
  </si>
  <si>
    <t>(4.90562013437133 / 3.34275203923868) - 1</t>
  </si>
  <si>
    <t>(4.90562013437133 / 4.23557025498773) - 1</t>
  </si>
  <si>
    <t>(13.3304894955743 / 12.0701453217076) - 1</t>
  </si>
  <si>
    <t>(13.3304894955743 / 9.59641733752732) - 1</t>
  </si>
  <si>
    <t>(13.3304894955743 / 12.3893097194068) - 1</t>
  </si>
  <si>
    <t>(8.15825957129146 / 8.59325147321548) - 1</t>
  </si>
  <si>
    <t>(8.15825957129146 / 8.87668603721277) - 1</t>
  </si>
  <si>
    <t>(8.15825957129146 / 8.34844766883602) - 1</t>
  </si>
  <si>
    <t>(22.6884931214674 / 23.464789483508) - 1</t>
  </si>
  <si>
    <t>(22.6884931214674 / 21.1920882870395) - 1</t>
  </si>
  <si>
    <t>(22.6884931214674 / 23.1249333191081) - 1</t>
  </si>
  <si>
    <t>(17.2763141196545 / 9.26782977361811) - 1</t>
  </si>
  <si>
    <t>(17.2763141196545 / 13.023709015301) - 1</t>
  </si>
  <si>
    <t>(17.2763141196545 / 17.8780993278566) - 1</t>
  </si>
  <si>
    <t>(10.8376879599019 / 9.65256112844306) - 1</t>
  </si>
  <si>
    <t>(10.8376879599019 / 8.91667110945247) - 1</t>
  </si>
  <si>
    <t>(10.8376879599019 / 9.69540168569295) - 1</t>
  </si>
  <si>
    <t>(4.23909565959262 / 2.94643095219049) - 1</t>
  </si>
  <si>
    <t>(4.23909565959262 / 2.93223863091113) - 1</t>
  </si>
  <si>
    <t>(4.23909565959262 / 3.14733809879441) - 1</t>
  </si>
  <si>
    <t>(20.1290391383172 / 15.2398709436578) - 1</t>
  </si>
  <si>
    <t>(20.1290391383172 / 15.2354022498267) - 1</t>
  </si>
  <si>
    <t>(20.1290391383172 / 15.2565880721221) - 1</t>
  </si>
  <si>
    <t>(12.4906686573531 / 15.1987840972722) - 1</t>
  </si>
  <si>
    <t>(12.4906686573531 / 13.248387268753) - 1</t>
  </si>
  <si>
    <t>(12.4906686573531 / 12.9360930331804) - 1</t>
  </si>
  <si>
    <t>(7.24112189399595 / 6.76212569661094) - 1</t>
  </si>
  <si>
    <t>(7.24112189399595 / 5.0754385029589) - 1</t>
  </si>
  <si>
    <t>(7.24112189399595 / 5.6332017497066) - 1</t>
  </si>
  <si>
    <t>(1.9195904873627 / 0.794603098418793) - 1</t>
  </si>
  <si>
    <t>(1.9195904873627 / 1.06626859305859) - 1</t>
  </si>
  <si>
    <t>(1.9195904873627 / 1.19225434759415) - 1</t>
  </si>
  <si>
    <t>(9.42465607337101 / 8.53265072127563) - 1</t>
  </si>
  <si>
    <t>(9.42465607337101 / 7.10401450125287) - 1</t>
  </si>
  <si>
    <t>(9.42465607337101 / 10.028806145311) - 1</t>
  </si>
  <si>
    <t>(5.22021968646689 / 6.52747780177586) - 1</t>
  </si>
  <si>
    <t>(5.22021968646689 / 4.74489523911073) - 1</t>
  </si>
  <si>
    <t>(5.22021968646689 / 5.20110957004161) - 1</t>
  </si>
  <si>
    <t>(4.56435960328463 / 2.97576193904488) - 1</t>
  </si>
  <si>
    <t>(4.56435960328463 / 2.91624460201525) - 1</t>
  </si>
  <si>
    <t>(4.56435960328463 / 4.04352928624773) - 1</t>
  </si>
  <si>
    <t>(38.7182401087768 / 46.0158848625443) - 1</t>
  </si>
  <si>
    <t>(38.7182401087768 / 36.6427357786426) - 1</t>
  </si>
  <si>
    <t>(38.7182401087768 / 36.7279459618052) - 1</t>
  </si>
  <si>
    <t>(8.23133038285166 / 9.48072287550329) - 1</t>
  </si>
  <si>
    <t>(8.23133038285166 / 8.02465826091593) - 1</t>
  </si>
  <si>
    <t>(8.23133038285166 / 8.80385335538248) - 1</t>
  </si>
  <si>
    <t>(0.715847285912339 / 0.962589659493907) - 1</t>
  </si>
  <si>
    <t>(0.715847285912339 / 0.66641787066162) - 1</t>
  </si>
  <si>
    <t>(0.715847285912339 / 0.710818307905687) - 1</t>
  </si>
  <si>
    <t>(6.32931641249867 / 6.60747140228782) - 1</t>
  </si>
  <si>
    <t>(6.32931641249867 / 6.38694887242096) - 1</t>
  </si>
  <si>
    <t>(6.32931641249867 / 5.43582630961272) - 1</t>
  </si>
  <si>
    <t>(2.64210301802282 / 3.3170679678959) - 1</t>
  </si>
  <si>
    <t>(2.64210301802282 / 2.82028042863997) - 1</t>
  </si>
  <si>
    <t>(2.64210301802282 / 2.48052917955831) - 1</t>
  </si>
  <si>
    <t>(3.44459848565639 / 4.44231128176413) - 1</t>
  </si>
  <si>
    <t>(3.44459848565639 / 3.59865650157275) - 1</t>
  </si>
  <si>
    <t>(3.44459848565639 / 3.46740638002774) - 1</t>
  </si>
  <si>
    <t>(7.11848139063666 / 7.25275311308429) - 1</t>
  </si>
  <si>
    <t>(7.11848139063666 / 5.33134296529296) - 1</t>
  </si>
  <si>
    <t>(7.11848139063666 / 6.47071375226715) - 1</t>
  </si>
  <si>
    <t>(19.1159219366535 / 15.0387968962483) - 1</t>
  </si>
  <si>
    <t>(19.1159219366535 / 15.2476408807379) - 1</t>
  </si>
  <si>
    <t>(19.1159219366535 / 15.4966392830471) - 1</t>
  </si>
  <si>
    <t>(19.4382771675376 / 7.27214542836573) - 1</t>
  </si>
  <si>
    <t>(19.4382771675376 / 8.88153222796823) - 1</t>
  </si>
  <si>
    <t>(19.4382771675376 / 11.3478752800597) - 1</t>
  </si>
  <si>
    <t>(9.2780206889197 / 6.81278831026851) - 1</t>
  </si>
  <si>
    <t>(9.2780206889197 / 7.91704430346004) - 1</t>
  </si>
  <si>
    <t>(9.2780206889197 / 9.04192894484157) - 1</t>
  </si>
  <si>
    <t>(4.04180441505812 / 4.83694637762312) - 1</t>
  </si>
  <si>
    <t>(4.04180441505812 / 3.72660873273978) - 1</t>
  </si>
  <si>
    <t>(4.04180441505812 / 4.1555531846794) - 1</t>
  </si>
  <si>
    <t>(5.1509011410899 / 4.83161347092233) - 1</t>
  </si>
  <si>
    <t>(5.1509011410899 / 4.32371914485259) - 1</t>
  </si>
  <si>
    <t>(5.1509011410899 / 5.33447135388883) - 1</t>
  </si>
  <si>
    <t>(5.50815825957129 / 3.7117030637549) - 1</t>
  </si>
  <si>
    <t>(5.50815825957129 / 3.18814309324519) - 1</t>
  </si>
  <si>
    <t>(5.50815825957129 / 4.87570681745439) - 1</t>
  </si>
  <si>
    <t>(6.65991255198891 / 4.58629976268565) - 1</t>
  </si>
  <si>
    <t>(6.65991255198891 / 4.59028629311724) - 1</t>
  </si>
  <si>
    <t>(6.65991255198891 / 6.13464205697215) - 1</t>
  </si>
  <si>
    <t>(72.1979311080303 / 54.4489774151401) - 1</t>
  </si>
  <si>
    <t>(72.1979311080303 / 37.5859679053153) - 1</t>
  </si>
  <si>
    <t>(72.1979311080303 / 55.4785020804438) - 1</t>
  </si>
  <si>
    <t>(18.2094486509545 / 6.27149828013759) - 1</t>
  </si>
  <si>
    <t>(18.2094486509545 / 8.87668603721277) - 1</t>
  </si>
  <si>
    <t>(18.2094486509545 / 9.17529072868879) - 1</t>
  </si>
  <si>
    <t>(71.5047456542604 / 44.1564674826014) - 1</t>
  </si>
  <si>
    <t>(71.5047456542604 / 44.3034600415845) - 1</t>
  </si>
  <si>
    <t>(71.5047456542604 / 55.3184679398272) - 1</t>
  </si>
  <si>
    <t>(10.2644769115922 / 11.732394741754) - 1</t>
  </si>
  <si>
    <t>(10.2644769115922 / 10.2361784933625) - 1</t>
  </si>
  <si>
    <t>(10.2644769115922 / 11.1357089512429) - 1</t>
  </si>
  <si>
    <t>(1.73296363442466 / 2.45313708236674) - 1</t>
  </si>
  <si>
    <t>(1.73296363442466 / 2.07922375646425) - 1</t>
  </si>
  <si>
    <t>(1.73296363442466 / 1.86439773818415) - 1</t>
  </si>
  <si>
    <t>(12.4240162098752 / 12.1456950110658) - 1</t>
  </si>
  <si>
    <t>(12.4240162098752 / 10.6626859305859) - 1</t>
  </si>
  <si>
    <t>(12.4240162098752 / 13.629574309186) - 1</t>
  </si>
  <si>
    <t>(102.111549536099 / 78.3937285017199) - 1</t>
  </si>
  <si>
    <t>(102.111549536099 / 79.9701444793944) - 1</t>
  </si>
  <si>
    <t>(102.111549536099 / 92.7131121305879) - 1</t>
  </si>
  <si>
    <t>(55.4177567452277 / 31.5419462443005) - 1</t>
  </si>
  <si>
    <t>(55.4177567452277 / 36.6706128378739) - 1</t>
  </si>
  <si>
    <t>(55.4177567452277 / 45.058743198549) - 1</t>
  </si>
  <si>
    <t>(14.3169457182468 / 12.4256723462123) - 1</t>
  </si>
  <si>
    <t>(14.3169457182468 / 11.0225515807432) - 1</t>
  </si>
  <si>
    <t>(14.3169457182468 / 12.6827056438707) - 1</t>
  </si>
  <si>
    <t>(2.34350005332196 / 2.68778497720182) - 1</t>
  </si>
  <si>
    <t>(2.34350005332196 / 2.08988644239484) - 1</t>
  </si>
  <si>
    <t>(2.34350005332196 / 2.32049503894164) - 1</t>
  </si>
  <si>
    <t>(7.59837901247734 / 6.66080046929579) - 1</t>
  </si>
  <si>
    <t>(7.59837901247734 / 6.29098469904569) - 1</t>
  </si>
  <si>
    <t>(7.59837901247734 / 7.72164728475408) - 1</t>
  </si>
  <si>
    <t>(3.27930041591127 / 1.9625096658934) - 1</t>
  </si>
  <si>
    <t>(3.27930041591127 / 2.66567148264648) - 1</t>
  </si>
  <si>
    <t>(3.27930041591127 / 3.33404459618052) - 1</t>
  </si>
  <si>
    <t>(4.44705129572358 / 5.37023704770285) - 1</t>
  </si>
  <si>
    <t>(4.44705129572358 / 4.79820866876366) - 1</t>
  </si>
  <si>
    <t>(4.44705129572358 / 4.53963512215939) - 1</t>
  </si>
  <si>
    <t>(10.7177135544417 / 14.2655254246327) - 1</t>
  </si>
  <si>
    <t>(10.7177135544417 / 10.8492829343712) - 1</t>
  </si>
  <si>
    <t>(10.7177135544417 / 10.268857356236) - 1</t>
  </si>
  <si>
    <t>(23.0617468273435 / 10.1325224648695) - 1</t>
  </si>
  <si>
    <t>(23.0617468273435 / 12.3509441808392) - 1</t>
  </si>
  <si>
    <t>(23.0617468273435 / 15.9500693481276) - 1</t>
  </si>
  <si>
    <t>(10.3177988695745 / 7.31941444684425) - 1</t>
  </si>
  <si>
    <t>(10.3177988695745 / 6.70416377885589) - 1</t>
  </si>
  <si>
    <t>(10.3177988695745 / 8.04171556598741) - 1</t>
  </si>
  <si>
    <t>(4.83630158899435 / 5.24758019358451) - 1</t>
  </si>
  <si>
    <t>(4.83630158899435 / 3.69462067494802) - 1</t>
  </si>
  <si>
    <t>(4.83630158899435 / 4.39026992425051) - 1</t>
  </si>
  <si>
    <t>(3.47125946464754 / 4.22899501373223) - 1</t>
  </si>
  <si>
    <t>(3.47125946464754 / 3.87588633576798) - 1</t>
  </si>
  <si>
    <t>(3.47125946464754 / 3.47807532273552) - 1</t>
  </si>
  <si>
    <t>(10.144502506132 / 7.86603738367597) - 1</t>
  </si>
  <si>
    <t>(10.144502506132 / 6.94407421229408) - 1</t>
  </si>
  <si>
    <t>(10.144502506132 / 7.66830257121519) - 1</t>
  </si>
  <si>
    <t>(3.46592726884931 / 5.8333445324374) - 1</t>
  </si>
  <si>
    <t>(3.46592726884931 / 3.50802367116277) - 1</t>
  </si>
  <si>
    <t>(3.46592726884931 / 5.07841672890217) - 1</t>
  </si>
  <si>
    <t>(2.94870427642103 / 3.1250833266672) - 1</t>
  </si>
  <si>
    <t>(2.94870427642103 / 2.91624460201525) - 1</t>
  </si>
  <si>
    <t>(2.94870427642103 / 2.98196948682386) - 1</t>
  </si>
  <si>
    <t>(54.921616721766 / 35.613371008157) - 1</t>
  </si>
  <si>
    <t>(54.921616721766 / 42.6757708311106) - 1</t>
  </si>
  <si>
    <t>(42.1243468060147 / 23.7758755299576) - 1</t>
  </si>
  <si>
    <t>(42.1243468060147 / 32.2013115103695) - 1</t>
  </si>
  <si>
    <t>(42.1243468060147 / 32.8603435399552) - 1</t>
  </si>
  <si>
    <t>(20.102378159326 / 18.0732526523431) - 1</t>
  </si>
  <si>
    <t>(20.102378159326 / 19.4974927984637) - 1</t>
  </si>
  <si>
    <t>(6.71856670576944 / 2.31981441484681) - 1</t>
  </si>
  <si>
    <t>(6.71856670576944 / 3.55067441488511) - 1</t>
  </si>
  <si>
    <t>(6.71856670576944 / 3.55275792168996) - 1</t>
  </si>
  <si>
    <t>(7.85165831289325 / 7.83937285017199) - 1</t>
  </si>
  <si>
    <t>(7.85165831289325 / 12.1954470331076) - 1</t>
  </si>
  <si>
    <t>(7.85165831289325 / 7.84167289021658) - 1</t>
  </si>
  <si>
    <t>(11.4508904766983 / 9.03927685785137) - 1</t>
  </si>
  <si>
    <t>(11.4508904766983 / 8.29023831103055) - 1</t>
  </si>
  <si>
    <t>(11.4508904766983 / 10.6822788861624) - 1</t>
  </si>
  <si>
    <t>(7.19846432761011 / 5.54622270218383) - 1</t>
  </si>
  <si>
    <t>(7.19846432761011 / 5.99776083595458) - 1</t>
  </si>
  <si>
    <t>(7.19846432761011 / 6.10796970020271) - 1</t>
  </si>
  <si>
    <t>(18.0494827770076 / 16.6120043729835) - 1</t>
  </si>
  <si>
    <t>(18.0494827770076 / 14.5012528655968) - 1</t>
  </si>
  <si>
    <t>(18.0494827770076 / 16.6702229809026) - 1</t>
  </si>
  <si>
    <t>(6.64391596459422 / 12.7989760819134) - 1</t>
  </si>
  <si>
    <t>(6.64391596459422 / 9.96961134509783) - 1</t>
  </si>
  <si>
    <t>(6.64391596459422 / 18.617305025072) - 1</t>
  </si>
  <si>
    <t>(3.50645195691586 / 3.56664800149321) - 1</t>
  </si>
  <si>
    <t>(3.50645195691586 / 3.13482966359226) - 1</t>
  </si>
  <si>
    <t>(3.50645195691586 / 3.43966712898752) - 1</t>
  </si>
  <si>
    <t>(10.6643915964594 / 9.87920966322694) - 1</t>
  </si>
  <si>
    <t>(10.6643915964594 / 8.94332782427894) - 1</t>
  </si>
  <si>
    <t>(10.6643915964594 / 11.229062199936) - 1</t>
  </si>
  <si>
    <t>(17.8628559240695 / 20.9049942671253) - 1</t>
  </si>
  <si>
    <t>(17.8628559240695 / 16.2605960441435) - 1</t>
  </si>
  <si>
    <t>(17.8628559240695 / 17.0703083324443) - 1</t>
  </si>
  <si>
    <t>(12.8587951903594 / 41.842806175506) - 1</t>
  </si>
  <si>
    <t>(12.8587951903594 / 14.4151311510369) - 1</t>
  </si>
  <si>
    <t>(12.8587951903594 / 13.0694548170276) - 1</t>
  </si>
  <si>
    <t>(1.2210728377946 / 1.10657814041543) - 1</t>
  </si>
  <si>
    <t>(1.2210728377946 / 1.14090739457269) - 1</t>
  </si>
  <si>
    <t>(1.2210728377946 / 1.18691987624026) - 1</t>
  </si>
  <si>
    <t>(4.26042444278554 / 6.26616537343679) - 1</t>
  </si>
  <si>
    <t>(4.26042444278554 / 4.58495495015194) - 1</t>
  </si>
  <si>
    <t>(4.26042444278554 / 4.27291155446495) - 1</t>
  </si>
  <si>
    <t>(0.239948810920337 / 0.229848278804362) - 1</t>
  </si>
  <si>
    <t>(0.239948810920337 / 0.167937303406728) - 1</t>
  </si>
  <si>
    <t>(0.239948810920337 / 0.178704790355276) - 1</t>
  </si>
  <si>
    <t>(4.08446198144396 / 4.76228568381196) - 1</t>
  </si>
  <si>
    <t>(4.08446198144396 / 3.99850722396972) - 1</t>
  </si>
  <si>
    <t>(4.08446198144396 / 4.18756001280273) - 1</t>
  </si>
  <si>
    <t>(2.67676229071131 / 2.29848278804362) - 1</t>
  </si>
  <si>
    <t>(2.67676229071131 / 2.3457909047289) - 1</t>
  </si>
  <si>
    <t>(2.67676229071131 / 2.2698175610797) - 1</t>
  </si>
  <si>
    <t>(25.4612349365469 / 20.5050262645655) - 1</t>
  </si>
  <si>
    <t>(25.4612349365469 / 21.3520285759983) - 1</t>
  </si>
  <si>
    <t>(25.4612349365469 / 23.418329243572) - 1</t>
  </si>
  <si>
    <t>(22.6618321424763 / 16.1320427699117) - 1</t>
  </si>
  <si>
    <t>(22.6618321424763 / 17.9133123633843) - 1</t>
  </si>
  <si>
    <t>(22.6618321424763 / 21.1511789181692) - 1</t>
  </si>
  <si>
    <t>(6.79854964274288 / 7.33059657727782) - 1</t>
  </si>
  <si>
    <t>(6.79854964274288 / 6.74810626266937) - 1</t>
  </si>
  <si>
    <t>(8.45153034019409 / 7.17275951257233) - 1</t>
  </si>
  <si>
    <t>(8.45153034019409 / 6.5095697606227) - 1</t>
  </si>
  <si>
    <t>(8.45153034019409 / 7.9750346740638) - 1</t>
  </si>
  <si>
    <t>(2.07955636130959 / 2.0777765923397) - 1</t>
  </si>
  <si>
    <t>(12.210728377946 / 9.35925125989921) - 1</t>
  </si>
  <si>
    <t>(12.210728377946 / 8.73007410566722) - 1</t>
  </si>
  <si>
    <t>(12.210728377946 / 10.2821935346207) - 1</t>
  </si>
  <si>
    <t>(1.72496534072731 / 1.65853398394795) - 1</t>
  </si>
  <si>
    <t>(1.72496534072731 / 1.61273124700112) - 1</t>
  </si>
  <si>
    <t>(1.72496534072731 / 1.65101888402859) - 1</t>
  </si>
  <si>
    <t>(7.42508264903487 / 3.83969282457403) - 1</t>
  </si>
  <si>
    <t>(7.42508264903487 / 4.64893106573546) - 1</t>
  </si>
  <si>
    <t>(7.42508264903487 / 5.17443721327216) - 1</t>
  </si>
  <si>
    <t>(0.799829369734457 / 1.02391781990774) - 1</t>
  </si>
  <si>
    <t>(0.799829369734457 / 0.66641787066162) - 1</t>
  </si>
  <si>
    <t>(0.799829369734457 / 0.749493225221381) - 1</t>
  </si>
  <si>
    <t>(7.25178628559241 / 4.45297709516572) - 1</t>
  </si>
  <si>
    <t>(7.25178628559241 / 4.27040571519966) - 1</t>
  </si>
  <si>
    <t>(7.25178628559241 / 5.28112664034994) - 1</t>
  </si>
  <si>
    <t>(9.25135970992855 / 8.82596058981948) - 1</t>
  </si>
  <si>
    <t>(9.25135970992855 / 7.73044729967479) - 1</t>
  </si>
  <si>
    <t>(9.25135970992855 / 8.18841352821935) - 1</t>
  </si>
  <si>
    <t>(7.86498880238882 / 9.79921606271498) - 1</t>
  </si>
  <si>
    <t>(7.86498880238882 / 8.59679053153489) - 1</t>
  </si>
  <si>
    <t>(7.86498880238882 / 8.14840499306519) - 1</t>
  </si>
  <si>
    <t>(11.2242721552735 / 9.91920646348292) - 1</t>
  </si>
  <si>
    <t>(11.2242721552735 / 8.5168203870555) - 1</t>
  </si>
  <si>
    <t>(11.2242721552735 / 9.70873786407767) - 1</t>
  </si>
  <si>
    <t>(6.30798762930575 / 4.77295149721356) - 1</t>
  </si>
  <si>
    <t>(6.30798762930575 / 5.33667430825825) - 1</t>
  </si>
  <si>
    <t>(6.30798762930575 / 6.90814040328603) - 1</t>
  </si>
  <si>
    <t>(11.9841100565213 / 13.7326009279505) - 1</t>
  </si>
  <si>
    <t>(11.9841100565213 / 11.7612545338169) - 1</t>
  </si>
  <si>
    <t>(11.9841100565213 / 11.4715611994451) - 1</t>
  </si>
  <si>
    <t>(3.33262237389357 / 3.7224681350328) - 1</t>
  </si>
  <si>
    <t>(3.33262237389357 / 3.49370599530617) - 1</t>
  </si>
  <si>
    <t>(3.33262237389357 / 3.6442215345214) - 1</t>
  </si>
  <si>
    <t>(7.93164124986669 / 8.41288464615221) - 1</t>
  </si>
  <si>
    <t>(7.93164124986669 / 6.64070834222317) - 1</t>
  </si>
  <si>
    <t>(7.93164124986669 / 8.25685625867037) - 1</t>
  </si>
  <si>
    <t>(1.68141889730191 / 1.12882832915578) - 1</t>
  </si>
  <si>
    <t>(1.68141889730191 / 1.60017041817794) - 1</t>
  </si>
  <si>
    <t>(1.68141889730191 / 1.54732659267954) - 1</t>
  </si>
  <si>
    <t>(96.7990434040738 / 43.3243691003147) - 1</t>
  </si>
  <si>
    <t>(96.7990434040738 / 57.650859825048) - 1</t>
  </si>
  <si>
    <t>(96.7990434040738 / 64.7515126453954) - 1</t>
  </si>
  <si>
    <t>(5.03359283352885 / 5.20055472583742) - 1</t>
  </si>
  <si>
    <t>(5.03359283352885 / 5.13819229537936) - 1</t>
  </si>
  <si>
    <t>(1.30372187266716 / 0.979113913924591) - 1</t>
  </si>
  <si>
    <t>(1.30372187266716 / 0.933432899509281) - 1</t>
  </si>
  <si>
    <t>(1.30372187266716 / 1.23786148756803) - 1</t>
  </si>
  <si>
    <t>(12.1307454409726 / 12.7459868806997) - 1</t>
  </si>
  <si>
    <t>(12.1307454409726 / 10.1744186046512) - 1</t>
  </si>
  <si>
    <t>(12.1307454409726 / 10.4444563013552) - 1</t>
  </si>
  <si>
    <t>(4.83096939319612 / 6.97296144205642) - 1</t>
  </si>
  <si>
    <t>(4.83096939319612 / 4.46981011307873) - 1</t>
  </si>
  <si>
    <t>(4.83096939319612 / 4.87141180236901) - 1</t>
  </si>
  <si>
    <t>(15.6766556467953 / 13.9192576395926) - 1</t>
  </si>
  <si>
    <t>(15.6766556467953 / 15.3349690633668) - 1</t>
  </si>
  <si>
    <t>(15.6766556467953 / 18.247785721908) - 1</t>
  </si>
  <si>
    <t>(8.20227071558068 / 5.3995333582209) - 1</t>
  </si>
  <si>
    <t>(8.20227071558068 / 5.07590996372946) - 1</t>
  </si>
  <si>
    <t>(8.20227071558068 / 7.05986047380215) - 1</t>
  </si>
  <si>
    <t>(3.11933454196438 / 3.45581568982988) - 1</t>
  </si>
  <si>
    <t>(3.11933454196438 / 3.0936633240879) - 1</t>
  </si>
  <si>
    <t>(3.11933454196438 / 3.14267420766194) - 1</t>
  </si>
  <si>
    <t>(0.743841313853045 / 0.935950082662258) - 1</t>
  </si>
  <si>
    <t>(0.743841313853045 / 0.634734371666311) - 1</t>
  </si>
  <si>
    <t>(0.743841313853045 / 0.717639526197844) - 1</t>
  </si>
  <si>
    <t>(8.53151327716754 / 5.69569622953443) - 1</t>
  </si>
  <si>
    <t>(8.53151327716754 / 5.56859398335822) - 1</t>
  </si>
  <si>
    <t>(8.53151327716754 / 7.85668551915484) - 1</t>
  </si>
  <si>
    <t>(15.436706835875 / 15.3697770785558) - 1</t>
  </si>
  <si>
    <t>(15.436706835875 / 13.4947727757627) - 1</t>
  </si>
  <si>
    <t>(15.436706835875 / 14.3794685732579) - 1</t>
  </si>
  <si>
    <t>(40.2580782766343 / 33.4382166284465) - 1</t>
  </si>
  <si>
    <t>(40.2580782766343 / 37.8707062086623) - 1</t>
  </si>
  <si>
    <t>(40.2580782766343 / 38.1496105004802) - 1</t>
  </si>
  <si>
    <t>(12.3973552308841 / 15.599168044371) - 1</t>
  </si>
  <si>
    <t>(12.3973552308841 / 14.9415937700021) - 1</t>
  </si>
  <si>
    <t>(12.3973552308841 / 13.5257709956248) - 1</t>
  </si>
  <si>
    <t>(22.5285272475205 / 20.1322596128207) - 1</t>
  </si>
  <si>
    <t>(22.5285272475205 / 18.8286750586729) - 1</t>
  </si>
  <si>
    <t>(22.5285272475205 / 23.2099028919005) - 1</t>
  </si>
  <si>
    <t>(27.994027940706 / 11.2420670897552) - 1</t>
  </si>
  <si>
    <t>(27.994027940706 / 17.3458502240239) - 1</t>
  </si>
  <si>
    <t>(27.994027940706 / 17.4207661935759) - 1</t>
  </si>
  <si>
    <t>(2.34350005332196 / 2.6185270118927) - 1</t>
  </si>
  <si>
    <t>(2.34350005332196 / 2.27757627480265) - 1</t>
  </si>
  <si>
    <t>(2.34350005332196 / 2.3583395582115) - 1</t>
  </si>
  <si>
    <t>(8.74480110909673 / 9.32099423938553) - 1</t>
  </si>
  <si>
    <t>(8.74480110909673 / 9.0438587130509) - 1</t>
  </si>
  <si>
    <t>(8.17159006078703 / 4.29843741667111) - 1</t>
  </si>
  <si>
    <t>(8.17159006078703 / 6.10731811393215) - 1</t>
  </si>
  <si>
    <t>(8.17159006078703 / 6.3066908547647) - 1</t>
  </si>
  <si>
    <t>(10.7976964914152 / 6.81296997493467) - 1</t>
  </si>
  <si>
    <t>(10.7976964914152 / 5.82995519522082) - 1</t>
  </si>
  <si>
    <t>(10.7976964914152 / 8.737061146089) - 1</t>
  </si>
  <si>
    <t>(7.11848139063666 / 4.84240840488507) - 1</t>
  </si>
  <si>
    <t>(7.11848139063666 / 5.6592703221677) - 1</t>
  </si>
  <si>
    <t>(7.11848139063666 / 6.34404012378615) - 1</t>
  </si>
  <si>
    <t>(10.5710781699904 / 4.62197536131406) - 1</t>
  </si>
  <si>
    <t>(10.5710781699904 / 5.16321740985705) - 1</t>
  </si>
  <si>
    <t>(10.5710781699904 / 8.07010991356312) - 1</t>
  </si>
  <si>
    <t>(5.07827663431801E-02 / 5.76838568609674E-02) - 1</t>
  </si>
  <si>
    <t>(5.07827663431801E-02 / 5.07990185619799E-02) - 1</t>
  </si>
  <si>
    <t>(5.07827663431801E-02 / 5.08152811866396E-02) - 1</t>
  </si>
  <si>
    <t>(25.834488642423 / 21.8655005066396) - 1</t>
  </si>
  <si>
    <t>(25.834488642423 / 26.9895455515255) - 1</t>
  </si>
  <si>
    <t>(25.834488642423 / 31.0532493864049) - 1</t>
  </si>
  <si>
    <t>(33.7927908712808 / 20.7188949922671) - 1</t>
  </si>
  <si>
    <t>(33.7927908712808 / 23.1224663964156) - 1</t>
  </si>
  <si>
    <t>(33.7927908712808 / 33.814427489062) - 1</t>
  </si>
  <si>
    <t>(5.77796736696171 / 4.24777345208256) - 1</t>
  </si>
  <si>
    <t>(5.77796736696171 / 4.24845316833796) - 1</t>
  </si>
  <si>
    <t>(5.77796736696171 / 4.53793618610607) - 1</t>
  </si>
  <si>
    <t>(15.9965873946891 / 11.1460722094822) - 1</t>
  </si>
  <si>
    <t>(15.9965873946891 / 12.0946234264988) - 1</t>
  </si>
  <si>
    <t>(15.9965873946891 / 14.7796393127734) - 1</t>
  </si>
  <si>
    <t>(18.5560413778394 / 27.9718415017866) - 1</t>
  </si>
  <si>
    <t>(18.5560413778394 / 20.8022189033497) - 1</t>
  </si>
  <si>
    <t>(18.5560413778394 / 19.7150784334649) - 1</t>
  </si>
  <si>
    <t>(9.48064412925243 / 6.69830942349741) - 1</t>
  </si>
  <si>
    <t>(9.48064412925243 / 7.53147002346917) - 1</t>
  </si>
  <si>
    <t>(9.48064412925243 / 8.93181090598655) - 1</t>
  </si>
  <si>
    <t>(4.82030500159966 / 4.47442803050504) - 1</t>
  </si>
  <si>
    <t>(4.82030500159966 / 4.72050352037551) - 1</t>
  </si>
  <si>
    <t>(4.82030500159966 / 5.05282253761605) - 1</t>
  </si>
  <si>
    <t>(5.00159965873947 / 4.40420910884753) - 1</t>
  </si>
  <si>
    <t>(5.00159965873947 / 3.95775549391935) - 1</t>
  </si>
  <si>
    <t>(5.00159965873947 / 4.52993277131576) - 1</t>
  </si>
  <si>
    <t>(14.8768262770609 / 14.9325369313637) - 1</t>
  </si>
  <si>
    <t>(14.8768262770609 / 11.5078941753787) - 1</t>
  </si>
  <si>
    <t>(14.8768262770609 / 14.0059758830434) - 1</t>
  </si>
  <si>
    <t>(0.36792151007785 / 0.399978667804384) - 1</t>
  </si>
  <si>
    <t>(0.36792151007785 / 0.380707275442714) - 1</t>
  </si>
  <si>
    <t>(0.36792151007785 / 0.386831714865009) - 1</t>
  </si>
  <si>
    <t>(4.78297963101205 / 3.73313423284092) - 1</t>
  </si>
  <si>
    <t>(4.78297963101205 / 3.34969063366759) - 1</t>
  </si>
  <si>
    <t>(4.78297963101205 / 3.66556397396222) - 1</t>
  </si>
  <si>
    <t>(15.2234190039458 / 15.4391765772492) - 1</t>
  </si>
  <si>
    <t>(15.2234190039458 / 14.8015788350757) - 1</t>
  </si>
  <si>
    <t>(15.2234190039458 / 15.9001173834169) - 1</t>
  </si>
  <si>
    <t>(33.5928335288472 / 30.4565820354171) - 1</t>
  </si>
  <si>
    <t>(33.5928335288472 / 34.948244584356) - 1</t>
  </si>
  <si>
    <t>(8.74480110909673 / 8.23017820936933) - 1</t>
  </si>
  <si>
    <t>(1.73296363442466 / 1.5735011734585) - 1</t>
  </si>
  <si>
    <t>(1.73296363442466 / 1.36058051435279) - 1</t>
  </si>
  <si>
    <t>(10.5310867015037 / 20.6122340141859) - 1</t>
  </si>
  <si>
    <t>(10.5310867015037 / 15.3616385747813) - 1</t>
  </si>
  <si>
    <t>(10.5310867015037 / 11.6316294952513) - 1</t>
  </si>
  <si>
    <t>(25.0346592726885 / 19.7322809450163) - 1</t>
  </si>
  <si>
    <t>(25.0346592726885 / 26.9895455515255) - 1</t>
  </si>
  <si>
    <t>(25.0346592726885 / 21.8760004268488) - 1</t>
  </si>
  <si>
    <t>(13.9703529913618 / 15.441647109025) - 1</t>
  </si>
  <si>
    <t>(13.9703529913618 / 14.5395368690641) - 1</t>
  </si>
  <si>
    <t>(3.10333795456969 / 2.34387499333369) - 1</t>
  </si>
  <si>
    <t>(3.10333795456969 / 2.01354811179859) - 1</t>
  </si>
  <si>
    <t>(3.10333795456969 / 2.3583395582115) - 1</t>
  </si>
  <si>
    <t>(11.83747467207 / 10.4127779851741) - 1</t>
  </si>
  <si>
    <t>(11.83747467207 / 10.2410923831875) - 1</t>
  </si>
  <si>
    <t>(11.83747467207 / 11.0713904599296) - 1</t>
  </si>
  <si>
    <t>(0.743841313853045 / 0.551437256679644) - 1</t>
  </si>
  <si>
    <t>(0.743841313853045 / 0.514188180072541) - 1</t>
  </si>
  <si>
    <t>(0.743841313853045 / 0.640273183224843) - 1</t>
  </si>
  <si>
    <t>(3.481923856244 / 3.31715641832436) - 1</t>
  </si>
  <si>
    <t>(3.481923856244 / 2.84296991679112) - 1</t>
  </si>
  <si>
    <t>(3.481923856244 / 3.14800981752214) - 1</t>
  </si>
  <si>
    <t>(3.41734456649248 / 3.67387792651059) - 1</t>
  </si>
  <si>
    <t>(3.41734456649248 / 2.90638361425219) - 1</t>
  </si>
  <si>
    <t>(3.41734456649248 / 3.30570670152598) - 1</t>
  </si>
  <si>
    <t>(5.70544950410579 / 6.53831795637566) - 1</t>
  </si>
  <si>
    <t>(5.70544950410579 / 4.58715596330275) - 1</t>
  </si>
  <si>
    <t>(5.70544950410579 / 5.92252694482979) - 1</t>
  </si>
  <si>
    <t>(1.61298922896449 / 1.5735011734585) - 1</t>
  </si>
  <si>
    <t>(1.61298922896449 / 1.69939174047594) - 1</t>
  </si>
  <si>
    <t>(6.11869467846859 / 5.5197056157005) - 1</t>
  </si>
  <si>
    <t>(6.11869467846859 / 4.90852357584809) - 1</t>
  </si>
  <si>
    <t>(6.11869467846859 / 4.98212570696831) - 1</t>
  </si>
  <si>
    <t>(1.97557854324411 / 2.15455175723961) - 1</t>
  </si>
  <si>
    <t>(1.97557854324411 / 1.38681459355665) - 1</t>
  </si>
  <si>
    <t>(1.97557854324411 / 1.95550101376587) - 1</t>
  </si>
  <si>
    <t>(4.22309907219793 / 3.30649032051624) - 1</t>
  </si>
  <si>
    <t>(4.22309907219793 / 3.39769575421378) - 1</t>
  </si>
  <si>
    <t>(4.22309907219793 / 3.9483512965532) - 1</t>
  </si>
  <si>
    <t>(8.82478404607017 / 9.54615753826462) - 1</t>
  </si>
  <si>
    <t>(8.82478404607017 / 8.54757840836356) - 1</t>
  </si>
  <si>
    <t>(8.82478404607017 / 8.53697577633123) - 1</t>
  </si>
  <si>
    <t>(6.14268955956063 / 5.38637939309903) - 1</t>
  </si>
  <si>
    <t>(6.14268955956063 / 5.33390228291018) - 1</t>
  </si>
  <si>
    <t>(6.14268955956063 / 5.49567815601323) - 1</t>
  </si>
  <si>
    <t>(2.89004985603071 / 0.983058503546478) - 1</t>
  </si>
  <si>
    <t>(2.89004985603071 / 2.03399455941967) - 1</t>
  </si>
  <si>
    <t>(2.89004985603071 / 2.47216572404226) - 1</t>
  </si>
  <si>
    <t>(9.34467313639757 / 9.59948802730521) - 1</t>
  </si>
  <si>
    <t>(9.34467313639757 / 11.7345850224024) - 1</t>
  </si>
  <si>
    <t>(9.34467313639757 / 10.0843026357913) - 1</t>
  </si>
  <si>
    <t>(5.67878852511464 / 4.71441523118767) - 1</t>
  </si>
  <si>
    <t>(5.67878852511464 / 4.67783230211222) - 1</t>
  </si>
  <si>
    <t>(5.67878852511464 / 5.15953473482019) - 1</t>
  </si>
  <si>
    <t>(12.930574810707 / 12.938853911002) - 1</t>
  </si>
  <si>
    <t>(6.37730617468273 / 5.11439389899205) - 1</t>
  </si>
  <si>
    <t>(6.37730617468273 / 5.32323447834436) - 1</t>
  </si>
  <si>
    <t>(6.37730617468273 / 6.0025610927329) - 1</t>
  </si>
  <si>
    <t>(5.06558600831822 / 7.01295930883686) - 1</t>
  </si>
  <si>
    <t>(5.06558600831822 / 4.21378280349904) - 1</t>
  </si>
  <si>
    <t>(5.06558600831822 / 5.03148009817522) - 1</t>
  </si>
  <si>
    <t>(47.4565426042444 / 17.8390485840755) - 1</t>
  </si>
  <si>
    <t>(47.4565426042444 / 24.9359931726051) - 1</t>
  </si>
  <si>
    <t>(47.4565426042444 / 37.4026251200512) - 1</t>
  </si>
  <si>
    <t>(19.7291244534499 / 17.9990400511973) - 1</t>
  </si>
  <si>
    <t>(19.7291244534499 / 16.508427565607) - 1</t>
  </si>
  <si>
    <t>(19.7291244534499 / 20.3820296659908) - 1</t>
  </si>
  <si>
    <t>(5.57214460915005 / 5.46191593770002) - 1</t>
  </si>
  <si>
    <t>(5.57214460915005 / 5.4690001067122) - 1</t>
  </si>
  <si>
    <t>(5.58814119654474 / 4.55442376406592) - 1</t>
  </si>
  <si>
    <t>(5.58814119654474 / 4.00042671218263) - 1</t>
  </si>
  <si>
    <t>(5.58814119654474 / 4.88208302208942) - 1</t>
  </si>
  <si>
    <t>(0.679854964274288 / 0.694629619753613) - 1</t>
  </si>
  <si>
    <t>(0.679854964274288 / 0.536057179432473) - 1</t>
  </si>
  <si>
    <t>(0.679854964274288 / 0.717639526197844) - 1</t>
  </si>
  <si>
    <t>(1.88226511677509 / 1.81057010292784) - 1</t>
  </si>
  <si>
    <t>(1.88226511677509 / 1.5201621506294) - 1</t>
  </si>
  <si>
    <t>(1.88226511677509 / 1.86479564614235) - 1</t>
  </si>
  <si>
    <t>(65.319398528314 / 38.8245960215455) - 1</t>
  </si>
  <si>
    <t>(65.319398528314 / 35.5771282270109) - 1</t>
  </si>
  <si>
    <t>(65.319398528314 / 37.6160495144595) - 1</t>
  </si>
  <si>
    <t>(1.62631971846006 / 1.7065756492987) - 1</t>
  </si>
  <si>
    <t>(1.62631971846006 / 1.60550458715596) - 1</t>
  </si>
  <si>
    <t>(1.62631971846006 / 1.62736100736314) - 1</t>
  </si>
  <si>
    <t>(10.3337954569692 / 8.54354434430164) - 1</t>
  </si>
  <si>
    <t>(10.3337954569692 / 8.06486025176019) - 1</t>
  </si>
  <si>
    <t>(10.3337954569692 / 9.94557677942589) - 1</t>
  </si>
  <si>
    <t>(4.47477871387437 / 3.80139725881286) - 1</t>
  </si>
  <si>
    <t>(4.47477871387437 / 3.64838916151056) - 1</t>
  </si>
  <si>
    <t>(4.47477871387437 / 4.19165510617864) - 1</t>
  </si>
  <si>
    <t>(4.92320598272369 / 5.03970108260893) - 1</t>
  </si>
  <si>
    <t>(4.92320598272369 / 4.9119231384681) - 1</t>
  </si>
  <si>
    <t>(4.92320598272369 / 4.93278945683492) - 1</t>
  </si>
  <si>
    <t>(9.46464754185774 / 9.54615753826462) - 1</t>
  </si>
  <si>
    <t>(9.46464754185774 / 8.1475357371453) - 1</t>
  </si>
  <si>
    <t>(9.46464754185774 / 8.737061146089) - 1</t>
  </si>
  <si>
    <t>(0.645195691585795 / 0.616500453309157) - 1</t>
  </si>
  <si>
    <t>(0.645195691585795 / 0.522722423725197) - 1</t>
  </si>
  <si>
    <t>(0.645195691585795 / 0.541564400811013) - 1</t>
  </si>
  <si>
    <t>(12.5839820838221 / 7.70625566636446) - 1</t>
  </si>
  <si>
    <t>(12.5839820838221 / 8.93428632387455) - 1</t>
  </si>
  <si>
    <t>(12.5839820838221 / 13.325685625867) - 1</t>
  </si>
  <si>
    <t>(10.4422165937933 / 9.44394058983521) - 1</t>
  </si>
  <si>
    <t>(10.4422165937933 / 8.88983704928526) - 1</t>
  </si>
  <si>
    <t>(10.4422165937933 / 9.04830487674741) - 1</t>
  </si>
  <si>
    <t>(2.37815932601045 / 1.82390272518799) - 1</t>
  </si>
  <si>
    <t>(2.37815932601045 / 1.60283763601451) - 1</t>
  </si>
  <si>
    <t>(2.37815932601045 / 1.75541564400811) - 1</t>
  </si>
  <si>
    <t>(65.5860083182254 / 46.717508399552) - 1</t>
  </si>
  <si>
    <t>(65.5860083182254 / 56.1126520162151) - 1</t>
  </si>
  <si>
    <t>(65.5860083182254 / 58.2648596734607) - 1</t>
  </si>
  <si>
    <t>(5.73211048309694 / 5.15172524132046) - 1</t>
  </si>
  <si>
    <t>(5.73211048309694 / 4.85385107744826) - 1</t>
  </si>
  <si>
    <t>(5.73211048309694 / 5.60239035321737) - 1</t>
  </si>
  <si>
    <t>(1.8662685293804 / 1.19193643005706) - 1</t>
  </si>
  <si>
    <t>(1.8662685293804 / 1.5201621506294) - 1</t>
  </si>
  <si>
    <t>(1.8662685293804 / 1.88080247572297) - 1</t>
  </si>
  <si>
    <t>(34.0727311506879 / 25.4119780278385) - 1</t>
  </si>
  <si>
    <t>(34.0727311506879 / 29.0697674418605) - 1</t>
  </si>
  <si>
    <t>(34.0727311506879 / 32.8140006402732) - 1</t>
  </si>
  <si>
    <t>(10.8910099178842 / 5.28505146392192) - 1</t>
  </si>
  <si>
    <t>(10.8910099178842 / 5.00853424365266) - 1</t>
  </si>
  <si>
    <t>(10.8910099178842 / 9.8041831181304) - 1</t>
  </si>
  <si>
    <t>(5.44417190999254 / 5.9036851367927) - 1</t>
  </si>
  <si>
    <t>(5.44417190999254 / 4.7151696180926) - 1</t>
  </si>
  <si>
    <t>(5.44417190999254 / 4.69533667698218) - 1</t>
  </si>
  <si>
    <t>(25.0613202516796 / 26.1361211862599) - 1</t>
  </si>
  <si>
    <t>(25.0613202516796 / 25.851029772703) - 1</t>
  </si>
  <si>
    <t>(46.1768156126693 / 44.0509839475228) - 1</t>
  </si>
  <si>
    <t>(46.1768156126693 / 42.457862171965) - 1</t>
  </si>
  <si>
    <t>(46.1768156126693 / 46.1530252907907) - 1</t>
  </si>
  <si>
    <t>(3.71654047136611 / 3.97312143352355) - 1</t>
  </si>
  <si>
    <t>(3.71654047136611 / 3.92041817793898) - 1</t>
  </si>
  <si>
    <t>(3.71654047136611 / 3.44146835983353) - 1</t>
  </si>
  <si>
    <t>(0.535219153247307 / 0.61339876253467) - 1</t>
  </si>
  <si>
    <t>(0.535219153247307 / 0.522889766300288) - 1</t>
  </si>
  <si>
    <t>(7.51470267915487E-02 / 8.16948967921137E-02) - 1</t>
  </si>
  <si>
    <t>(7.51470267915487E-02 / 0.071051342080906) - 1</t>
  </si>
  <si>
    <t>(7.51470267915487E-02 / 6.80661058019549E-02) - 1</t>
  </si>
  <si>
    <t>(33.7527994027941 / 44.9576022612127) - 1</t>
  </si>
  <si>
    <t>(33.7527994027941 / 26.3761467889908) - 1</t>
  </si>
  <si>
    <t>(33.7527994027941 / 34.948244584356) - 1</t>
  </si>
  <si>
    <t>(86.4348938893036 / 77.0625566636446) - 1</t>
  </si>
  <si>
    <t>(86.4348938893036 / 69.8741199061233) - 1</t>
  </si>
  <si>
    <t>(86.4348938893036 / 83.5556504108419) - 1</t>
  </si>
  <si>
    <t>(34.6592726884931 / 15.0658631539651) - 1</t>
  </si>
  <si>
    <t>(34.6592726884931 / 16.6951141455089) - 1</t>
  </si>
  <si>
    <t>(34.6592726884931 / 24.2236687653399) - 1</t>
  </si>
  <si>
    <t>(9.46464754185774 / 11.3460615433844) - 1</t>
  </si>
  <si>
    <t>(9.46464754185774 / 9.70770215489652) - 1</t>
  </si>
  <si>
    <t>(9.46464754185774 / 9.7241489702273) - 1</t>
  </si>
  <si>
    <t>(70.4649674736056 / 32.9315769825609) - 1</t>
  </si>
  <si>
    <t>(70.4649674736056 / 46.0049071901003) - 1</t>
  </si>
  <si>
    <t>(70.4649674736056 / 53.3560986020702) - 1</t>
  </si>
  <si>
    <t>(1.19707795670257 / 0.426643912324676) - 1</t>
  </si>
  <si>
    <t>(1.19707795670257 / 0.605397909110305) - 1</t>
  </si>
  <si>
    <t>(1.19707795670257 / 0.941735140326539) - 1</t>
  </si>
  <si>
    <t>(263.730404180441 / 119.940269852275) - 1</t>
  </si>
  <si>
    <t>(263.730404180441 / 186.899935993173) - 1</t>
  </si>
  <si>
    <t>(263.730404180441 / 250.50688293672) - 1</t>
  </si>
  <si>
    <t>(4.76398235043191 / 5.26720868220362) - 1</t>
  </si>
  <si>
    <t>(4.76398235043191 / 4.19942260507788) - 1</t>
  </si>
  <si>
    <t>(4.76398235043191 / 4.5821297086757) - 1</t>
  </si>
  <si>
    <t>(5.19889090327397 / 4.93385961169191) - 1</t>
  </si>
  <si>
    <t>(5.19889090327397 / 4.98879521929356) - 1</t>
  </si>
  <si>
    <t>(26.7143009491309 / 15.9991467121754) - 1</t>
  </si>
  <si>
    <t>(26.7143009491309 / 42.7778963089396) - 1</t>
  </si>
  <si>
    <t>(26.7143009491309 / 50.154732685946) - 1</t>
  </si>
  <si>
    <t>(14.530233550176 / 12.2926777238547) - 1</t>
  </si>
  <si>
    <t>(14.530233550176 / 12.6413484104971) - 1</t>
  </si>
  <si>
    <t>(14.530233550176 / 14.1927222281507) - 1</t>
  </si>
  <si>
    <t>(22.0219686466887 / 26.4379468573258) - 1</t>
  </si>
  <si>
    <t>(3.22597845792897 / 4.50642632392939) - 1</t>
  </si>
  <si>
    <t>(3.22597845792897 / 5.46191593770002) - 1</t>
  </si>
  <si>
    <t>(3.22597845792897 / 4.52459716145555) - 1</t>
  </si>
  <si>
    <t>(4.56969179908286 / 4.36243400351981) - 1</t>
  </si>
  <si>
    <t>(4.56969179908286 / 4.7151696180926) - 1</t>
  </si>
  <si>
    <t>(4.56969179908286 / 4.32717959662789) - 1</t>
  </si>
  <si>
    <t>(13.9436920123707 / 10.6394325635966) - 1</t>
  </si>
  <si>
    <t>(13.9436920123707 / 11.7879240452315) - 1</t>
  </si>
  <si>
    <t>(13.9436920123707 / 14.6996051648703) - 1</t>
  </si>
  <si>
    <t>(1.07177135544417 / 0.82662258012906) - 1</t>
  </si>
  <si>
    <t>(1.07177135544417 / 0.696074247919778) - 1</t>
  </si>
  <si>
    <t>(1.07177135544417 / 0.813680503681571) - 1</t>
  </si>
  <si>
    <t>(15.7299776047776 / 19.1989760546104) - 1</t>
  </si>
  <si>
    <t>(15.7299776047776 / 17.8685726477491) - 1</t>
  </si>
  <si>
    <t>(15.7299776047776 / 15.4999466439014) - 1</t>
  </si>
  <si>
    <t>(2.26618321424763 / 1.67297744120314) - 1</t>
  </si>
  <si>
    <t>(2.26618321424763 / 5.41924471943674) - 1</t>
  </si>
  <si>
    <t>(2.26618321424763 / 3.77761178102657) - 1</t>
  </si>
  <si>
    <t>(2.66609789911486 / 2.04522425470642) - 1</t>
  </si>
  <si>
    <t>(2.66609789911486 / 1.92020482184766) - 1</t>
  </si>
  <si>
    <t>(2.66609789911486 / 1.9741756482766) - 1</t>
  </si>
  <si>
    <t>(18.662685293804 / 21.3321956162338) - 1</t>
  </si>
  <si>
    <t>(18.662685293804 / 16.8017921911671) - 1</t>
  </si>
  <si>
    <t>(18.662685293804 / 17.0472735033614) - 1</t>
  </si>
  <si>
    <t>(12.1040844619814 / 5.8663537944643) - 1</t>
  </si>
  <si>
    <t>(12.1040844619814 / 6.1339876253467) - 1</t>
  </si>
  <si>
    <t>(12.1040844619814 / 9.07053676235194) - 1</t>
  </si>
  <si>
    <t>(3.57790338061214 / 3.66647112154018) - 1</t>
  </si>
  <si>
    <t>(3.57790338061214 / 3.12922258374227) - 1</t>
  </si>
  <si>
    <t>(3.57790338061214 / 3.23249012912176) - 1</t>
  </si>
  <si>
    <t>(6.11069638477125 / 2.95984214175244) - 1</t>
  </si>
  <si>
    <t>(6.11069638477125 / 3.65372306379347) - 1</t>
  </si>
  <si>
    <t>(6.11069638477125 / 4.1030839824992) - 1</t>
  </si>
  <si>
    <t>(8.86477551455689 / 9.17284411498053) - 1</t>
  </si>
  <si>
    <t>(8.86477551455689 / 8.10753147002347) - 1</t>
  </si>
  <si>
    <t>(8.86477551455689 / 8.64368797353537) - 1</t>
  </si>
  <si>
    <t>(13.2904980270876 / 14.9325369313637) - 1</t>
  </si>
  <si>
    <t>(13.2904980270876 / 15.201621506294) - 1</t>
  </si>
  <si>
    <t>(13.2904980270876 / 14.3527905239569) - 1</t>
  </si>
  <si>
    <t>(11.930788098539 / 12.3346490292298) - 1</t>
  </si>
  <si>
    <t>(11.930788098539 / 11.4715611994451) - 1</t>
  </si>
  <si>
    <t>(1.11709501972912 / 0.794624286704709) - 1</t>
  </si>
  <si>
    <t>(1.11709501972912 / 1.06678045658204) - 1</t>
  </si>
  <si>
    <t>(1.11709501972912 / 1.07512538683171) - 1</t>
  </si>
  <si>
    <t>(8.07827663431801 / 6.07434270172258) - 1</t>
  </si>
  <si>
    <t>(8.07827663431801 / 5.5579261787924) - 1</t>
  </si>
  <si>
    <t>(8.07827663431801 / 6.1519581688187) - 1</t>
  </si>
  <si>
    <t>(9.39799509437987 / 9.46616180470375) - 1</t>
  </si>
  <si>
    <t>(9.39799509437987 / 5.82995519522082) - 1</t>
  </si>
  <si>
    <t>(9.39799509437987 / 8.53697577633123) - 1</t>
  </si>
  <si>
    <t>(35.1924922683161 / 29.3898015788351) - 1</t>
  </si>
  <si>
    <t>(35.1924922683161 / 37.8828300074698) - 1</t>
  </si>
  <si>
    <t>(3.97248586968113 / 4.43709668817663) - 1</t>
  </si>
  <si>
    <t>(3.97248586968113 / 3.89908256880734) - 1</t>
  </si>
  <si>
    <t>(3.97248586968113 / 4.11909081207982) - 1</t>
  </si>
  <si>
    <t>(4.38839714194305 / 3.97312143352355) - 1</t>
  </si>
  <si>
    <t>(4.38839714194305 / 3.46703648389162) - 1</t>
  </si>
  <si>
    <t>(4.38839714194305 / 4.0283854444563) - 1</t>
  </si>
  <si>
    <t>(1.15175429241762 / 1.83723534744814) - 1</t>
  </si>
  <si>
    <t>(1.15175429241762 / 1.00277362918711) - 1</t>
  </si>
  <si>
    <t>(1.15175429241762 / 1.19517660868637) - 1</t>
  </si>
  <si>
    <t>(1.96758024954676 / 2.18655005066396) - 1</t>
  </si>
  <si>
    <t>(1.96758024954676 / 1.88020055472584) - 1</t>
  </si>
  <si>
    <t>(1.96758024954676 / 1.87279906093266) - 1</t>
  </si>
  <si>
    <t>(4.80430841420497 / 4.1331129006453) - 1</t>
  </si>
  <si>
    <t>(4.80430841420497 / 3.32302112225304) - 1</t>
  </si>
  <si>
    <t>(4.80430841420497 / 3.70291324298367) - 1</t>
  </si>
  <si>
    <t>(7.59837901247734 / 10.1327929177111) - 1</t>
  </si>
  <si>
    <t>(7.59837901247734 / 8.80093876680179) - 1</t>
  </si>
  <si>
    <t>(7.59837901247734 / 8.27019528332088) - 1</t>
  </si>
  <si>
    <t>(1.61298922896449 / 1.95989547224148) - 1</t>
  </si>
  <si>
    <t>(1.61298922896449 / 1.84553018988692) - 1</t>
  </si>
  <si>
    <t>(1.61298922896449 / 1.63002881229325) - 1</t>
  </si>
  <si>
    <t>(1.33304894955743 / 0.466641779105114) - 1</t>
  </si>
  <si>
    <t>(1.33304894955743 / 0.936099850650736) - 1</t>
  </si>
  <si>
    <t>(1.33304894955743 / 1.80076832781987) - 1</t>
  </si>
  <si>
    <t>(7.10959421989975 / 6.2248778145342) - 1</t>
  </si>
  <si>
    <t>(4.12178735203157 / 4.02645192256413) - 1</t>
  </si>
  <si>
    <t>(4.12178735203157 / 3.25368039257521) - 1</t>
  </si>
  <si>
    <t>(4.12178735203157 / 3.8789883683705) - 1</t>
  </si>
  <si>
    <t>(57.1611389570225 / 30.0783958188897) - 1</t>
  </si>
  <si>
    <t>(57.1611389570225 / 44.2180499253254) - 1</t>
  </si>
  <si>
    <t>(57.1611389570225 / 57.0910255042151) - 1</t>
  </si>
  <si>
    <t>(6.87853257971633 / 7.61292731054344) - 1</t>
  </si>
  <si>
    <t>(6.87853257971633 / 6.93407296778323) - 1</t>
  </si>
  <si>
    <t>(6.87853257971633 / 7.46985380428983) - 1</t>
  </si>
  <si>
    <t>(1.71963314492908 / 1.37992640392512) - 1</t>
  </si>
  <si>
    <t>(1.71963314492908 / 1.82952848303819) - 1</t>
  </si>
  <si>
    <t>(1.71963314492908 / 1.8274463771209) - 1</t>
  </si>
  <si>
    <t>(4.79897621840674 / 4.27177217215082) - 1</t>
  </si>
  <si>
    <t>(4.79897621840674 / 4.42180499253254) - 1</t>
  </si>
  <si>
    <t>(4.79897621840674 / 4.77003521502508) - 1</t>
  </si>
  <si>
    <t>(24.6614055668124 / 21.6556432686153) - 1</t>
  </si>
  <si>
    <t>(24.6614055668124 / 21.6092199338384) - 1</t>
  </si>
  <si>
    <t>(1.11976111762824 / 0.82662258012906) - 1</t>
  </si>
  <si>
    <t>(1.11976111762824 / 1.40014934926392) - 1</t>
  </si>
  <si>
    <t>(1.11976111762824 / 1.09913563120265) - 1</t>
  </si>
  <si>
    <t>(4.67100351924923 / 6.69297637459336) - 1</t>
  </si>
  <si>
    <t>(4.67100351924923 / 4.96052912310646) - 1</t>
  </si>
  <si>
    <t>(4.67100351924923 / 4.90876107139046) - 1</t>
  </si>
  <si>
    <t>(18.662685293804 / 25.6786304730414) - 1</t>
  </si>
  <si>
    <t>(18.662685293804 / 20.0021335609132) - 1</t>
  </si>
  <si>
    <t>(18.662685293804 / 18.6746345107246) - 1</t>
  </si>
  <si>
    <t>(11.6508478191319 / 9.1328462482001) - 1</t>
  </si>
  <si>
    <t>(11.6508478191319 / 7.73415831021976) - 1</t>
  </si>
  <si>
    <t>(11.6508478191319 / 10.617863621812) - 1</t>
  </si>
  <si>
    <t>(7.59837901247734 / 3.77046557516932) - 1</t>
  </si>
  <si>
    <t>(7.59837901247734 / 4.72050352037551) - 1</t>
  </si>
  <si>
    <t>(7.59837901247734 / 5.61839718279799) - 1</t>
  </si>
  <si>
    <t>(2.93270768902634 / 1.62124686683377) - 1</t>
  </si>
  <si>
    <t>(2.93270768902634 / 1.88553445700875) - 1</t>
  </si>
  <si>
    <t>(2.93270768902634 / 2.66780493010351) - 1</t>
  </si>
  <si>
    <t>(11.8641356510611 / 16.3991253799797) - 1</t>
  </si>
  <si>
    <t>(11.8641356510611 / 11.9879453808406) - 1</t>
  </si>
  <si>
    <t>(11.8641356510611 / 13.0455661082062) - 1</t>
  </si>
  <si>
    <t>(1.26106430628133 / 1.28793131033012) - 1</t>
  </si>
  <si>
    <t>(1.26106430628133 / 1.60550458715596) - 1</t>
  </si>
  <si>
    <t>(1.26106430628133 / 1.27787856151958) - 1</t>
  </si>
  <si>
    <t>(2.9966940386051 / 2.86963942820568) - 1</t>
  </si>
  <si>
    <t>(2.9966940386051 / 2.99861274143635) - 1</t>
  </si>
  <si>
    <t>(35.885677722086 / 32.9315769825609) - 1</t>
  </si>
  <si>
    <t>(35.885677722086 / 29.336462556006) - 1</t>
  </si>
  <si>
    <t>(35.885677722086 / 33.5609860207022) - 1</t>
  </si>
  <si>
    <t>(1.64231630585475 / 1.99722681456989) - 1</t>
  </si>
  <si>
    <t>(1.64231630585475 / 1.58950288030723) - 1</t>
  </si>
  <si>
    <t>(1.64231630585475 / 1.60868637285242) - 1</t>
  </si>
  <si>
    <t>(9.34467313639757 / 8.11012698751467) - 1</t>
  </si>
  <si>
    <t>(23.9148981550603 / 23.4691700448048) - 1</t>
  </si>
  <si>
    <t>(23.9148981550603 / 23.3966492370078) - 1</t>
  </si>
  <si>
    <t>(1.49834701930255 / 2.00255986347395) - 1</t>
  </si>
  <si>
    <t>(1.49834701930255 / 1.49349263921485) - 1</t>
  </si>
  <si>
    <t>(1.49834701930255 / 1.49130295592786) - 1</t>
  </si>
  <si>
    <t>(21.7286978777861 / 10.8438659271506) - 1</t>
  </si>
  <si>
    <t>(21.7286978777861 / 15.8239097503734) - 1</t>
  </si>
  <si>
    <t>(21.7286978777861 / 16.2736100736314) - 1</t>
  </si>
  <si>
    <t>(38.9250293270769 / 48.0507706255666) - 1</t>
  </si>
  <si>
    <t>(38.9250293270769 / 35.4704501813527) - 1</t>
  </si>
  <si>
    <t>(38.9250293270769 / 37.6694056130616) - 1</t>
  </si>
  <si>
    <t>(2.74074864029007 / 3.77046557516932) - 1</t>
  </si>
  <si>
    <t>(2.74074864029007 / 2.86963942820568) - 1</t>
  </si>
  <si>
    <t>(2.74074864029007 / 2.79585956674848) - 1</t>
  </si>
  <si>
    <t>(8.53151327716754 / 9.54615753826462) - 1</t>
  </si>
  <si>
    <t>(8.53151327716754 / 8.08086195860892) - 1</t>
  </si>
  <si>
    <t>(8.53151327716754 / 8.69704407213744) - 1</t>
  </si>
  <si>
    <t>(19.0892609576624 / 22.905445042931) - 1</t>
  </si>
  <si>
    <t>(19.0892609576624 / 17.0684873053126) - 1</t>
  </si>
  <si>
    <t>(19.0892609576624 / 20.0352150250774) - 1</t>
  </si>
  <si>
    <t>(20.5289538231844 / 20.9055517039091) - 1</t>
  </si>
  <si>
    <t>(20.5289538231844 / 16.268401962876) - 1</t>
  </si>
  <si>
    <t>(20.5289538231844 / 16.0601856792231) - 1</t>
  </si>
  <si>
    <t>(21.7820198357684 / 12.2793451015946) - 1</t>
  </si>
  <si>
    <t>(21.7820198357684 / 10.2944314060166) - 1</t>
  </si>
  <si>
    <t>(21.7820198357684 / 16.8071710596521) - 1</t>
  </si>
  <si>
    <t>(62.7066225871814 / 71.7295077595862) - 1</t>
  </si>
  <si>
    <t>(62.7066225871814 / 64.1668444634094) - 1</t>
  </si>
  <si>
    <t>(62.7066225871814 / 68.0290257176395) - 1</t>
  </si>
  <si>
    <t>(39.2449610749707 / 30.1317263079302) - 1</t>
  </si>
  <si>
    <t>(39.2449610749707 / 26.6695114145509) - 1</t>
  </si>
  <si>
    <t>(39.2449610749707 / 42.6848788816562) - 1</t>
  </si>
  <si>
    <t>(1.69830436173616 / 1.13327289211242) - 1</t>
  </si>
  <si>
    <t>(1.69830436173616 / 1.09745039470877) - 1</t>
  </si>
  <si>
    <t>(1.69830436173616 / 1.33390246505176) - 1</t>
  </si>
  <si>
    <t>(22.6884931214674 / 16.2657991573783) - 1</t>
  </si>
  <si>
    <t>(22.6884931214674 / 15.3616385747813) - 1</t>
  </si>
  <si>
    <t>(22.6884931214674 / 19.4749759897556) - 1</t>
  </si>
  <si>
    <t>(7.13181188013224 / 6.86630046397526) - 1</t>
  </si>
  <si>
    <t>(7.13181188013224 / 5.40857691487092) - 1</t>
  </si>
  <si>
    <t>(7.13181188013224 / 6.29068402518408) - 1</t>
  </si>
  <si>
    <t>(3.95648928228645 / 3.15233624919991) - 1</t>
  </si>
  <si>
    <t>(3.95648928228645 / 3.14267420766194) - 1</t>
  </si>
  <si>
    <t>(51.9355870747574 / 25.1186603381153) - 1</t>
  </si>
  <si>
    <t>(51.9355870747574 / 38.1374013228078) - 1</t>
  </si>
  <si>
    <t>(51.9355870747574 / 53.3560986020702) - 1</t>
  </si>
  <si>
    <t>(4.73498986882798 / 5.41837768652339) - 1</t>
  </si>
  <si>
    <t>(4.73498986882798 / 4.48047791764455) - 1</t>
  </si>
  <si>
    <t>(4.73498986882798 / 4.88741863194963) - 1</t>
  </si>
  <si>
    <t>(12.4640076783619 / 14.3192363073969) - 1</t>
  </si>
  <si>
    <t>(12.4640076783619 / 11.6945807552806) - 1</t>
  </si>
  <si>
    <t>(12.4640076783619 / 11.8717319389606) - 1</t>
  </si>
  <si>
    <t>(3.81785219153247 / 4.47976081275665) - 1</t>
  </si>
  <si>
    <t>(3.81785219153247 / 3.57371452954982) - 1</t>
  </si>
  <si>
    <t>(3.81785219153247 / 3.76694056130616) - 1</t>
  </si>
  <si>
    <t>(4.5057054495041 / 2.33320889552557) - 1</t>
  </si>
  <si>
    <t>(4.5057054495041 / 3.00032003413697) - 1</t>
  </si>
  <si>
    <t>(4.5057054495041 / 3.20136591612421) - 1</t>
  </si>
  <si>
    <t>(2.64210301802282 / 3.2478267825716) - 1</t>
  </si>
  <si>
    <t>(2.64210301802282 / 2.70962235971837) - 1</t>
  </si>
  <si>
    <t>(2.64210301802282 / 2.67314053996372) - 1</t>
  </si>
  <si>
    <t>(8.74480110909673 / 10.1344143375293) - 1</t>
  </si>
  <si>
    <t>(8.74480110909673 / 8.33689040657347) - 1</t>
  </si>
  <si>
    <t>(43.9906153353951 / 52.4055899295925) - 1</t>
  </si>
  <si>
    <t>(43.9906153353951 / 36.4155372959129) - 1</t>
  </si>
  <si>
    <t>(4.39906153353951 / 2.919844274972) - 1</t>
  </si>
  <si>
    <t>(4.39906153353951 / 2.98165137614679) - 1</t>
  </si>
  <si>
    <t>(4.39906153353951 / 4.13509764166044) - 1</t>
  </si>
  <si>
    <t>(19.9957342433614 / 18.9353531043311) - 1</t>
  </si>
  <si>
    <t>(19.9957342433614 / 17.9276491302956) - 1</t>
  </si>
  <si>
    <t>(15.8632824997334 / 18.1323662737987) - 1</t>
  </si>
  <si>
    <t>(15.8632824997334 / 16.6951141455089) - 1</t>
  </si>
  <si>
    <t>(15.8632824997334 / 16.0068295806211) - 1</t>
  </si>
  <si>
    <t>(2.05022928441932 / 2.94917604394432) - 1</t>
  </si>
  <si>
    <t>(2.05022928441932 / 2.70428845743546) - 1</t>
  </si>
  <si>
    <t>(2.05022928441932 / 2.42236687653399) - 1</t>
  </si>
  <si>
    <t>(35.1391703103338 / 30.1317263079302) - 1</t>
  </si>
  <si>
    <t>(35.1391703103338 / 29.4431406016642) - 1</t>
  </si>
  <si>
    <t>(35.1391703103338 / 32.653932344467) - 1</t>
  </si>
  <si>
    <t>(1.64498240375387 / 1.88523278758466) - 1</t>
  </si>
  <si>
    <t>(1.64498240375387 / 1.45082142095157) - 1</t>
  </si>
  <si>
    <t>(1.64498240375387 / 1.38459075872372) - 1</t>
  </si>
  <si>
    <t>(6.77188866375173 / 7.78625139992534) - 1</t>
  </si>
  <si>
    <t>(6.77188866375173 / 6.61403883080862) - 1</t>
  </si>
  <si>
    <t>(6.77188866375173 / 6.80290257176395) - 1</t>
  </si>
  <si>
    <t>(7.94497173936227 / 8.69286971361528) - 1</t>
  </si>
  <si>
    <t>(7.94497173936227 / 7.53413697461062) - 1</t>
  </si>
  <si>
    <t>(7.94497173936227 / 7.57656600149397) - 1</t>
  </si>
  <si>
    <t>(2.13287831929188 / 2.42653725134659) - 1</t>
  </si>
  <si>
    <t>(2.13287831929188 / 2.20023469170045) - 1</t>
  </si>
  <si>
    <t>(2.13287831929188 / 2.29164443495892) - 1</t>
  </si>
  <si>
    <t>(26.92758878106 / 15.9724814676551) - 1</t>
  </si>
  <si>
    <t>(26.92758878106 / 19.895455515255) - 1</t>
  </si>
  <si>
    <t>(26.92758878106 / 30.8398249919966) - 1</t>
  </si>
  <si>
    <t>(7.69169243894636 / 8.45288251293264) - 1</t>
  </si>
  <si>
    <t>(7.69169243894636 / 8.13420098143802) - 1</t>
  </si>
  <si>
    <t>(7.69169243894636 / 7.73663429730018) - 1</t>
  </si>
  <si>
    <t>(0.696041911058974 / 0.422656333368904) - 1</t>
  </si>
  <si>
    <t>(7.3051082435747 / 7.14742905909964) - 1</t>
  </si>
  <si>
    <t>(7.3051082435747 / 7.04300501547327) - 1</t>
  </si>
  <si>
    <t>(0.967793537378692 / 1.08527545197589) - 1</t>
  </si>
  <si>
    <t>(0.967793537378692 / 0.76541497759761) - 1</t>
  </si>
  <si>
    <t>(0.967793537378692 / 0.877707822004055) - 1</t>
  </si>
  <si>
    <t>(9.61128292630905 / 9.9728014505893) - 1</t>
  </si>
  <si>
    <t>(9.61128292630905 / 8.78760401109452) - 1</t>
  </si>
  <si>
    <t>(9.61128292630905 / 8.47028065307865) - 1</t>
  </si>
  <si>
    <t>(66.5991255198891 / 35.1504160443781) - 1</t>
  </si>
  <si>
    <t>(66.5991255198891 / 62.9601963504428) - 1</t>
  </si>
  <si>
    <t>(8.2382425082649 / 5.73302757186283) - 1</t>
  </si>
  <si>
    <t>(8.2382425082649 / 5.38724130573928) - 1</t>
  </si>
  <si>
    <t>(8.2382425082649 / 5.68242450112048) - 1</t>
  </si>
  <si>
    <t>(11.2775941132558 / 7.46626846568183) - 1</t>
  </si>
  <si>
    <t>(11.2775941132558 / 7.17409857051419) - 1</t>
  </si>
  <si>
    <t>(11.2775941132558 / 8.43026357912709) - 1</t>
  </si>
  <si>
    <t>(5.06025381252 / 3.64780545037598) - 1</t>
  </si>
  <si>
    <t>(5.06025381252 / 3.62705355237892) - 1</t>
  </si>
  <si>
    <t>(5.06025381252 / 4.15644008110127) - 1</t>
  </si>
  <si>
    <t>(13.997013970353 / 12.2837891312463) - 1</t>
  </si>
  <si>
    <t>(13.997013970353 / 10.0544058032857) - 1</t>
  </si>
  <si>
    <t>(13.997013970353 / 12.6320563440401) - 1</t>
  </si>
  <si>
    <t>(8.07827663431801 / 8.9595221588182) - 1</t>
  </si>
  <si>
    <t>(8.07827663431801 / 8.9609558352891) - 1</t>
  </si>
  <si>
    <t>(8.07827663431801 / 8.36356845587451) - 1</t>
  </si>
  <si>
    <t>(23.3816785752373 / 23.1987627326543) - 1</t>
  </si>
  <si>
    <t>(23.3816785752373 / 21.6023042457862) - 1</t>
  </si>
  <si>
    <t>(23.3816785752373 / 24.1169565681357) - 1</t>
  </si>
  <si>
    <t>(17.6876549002879 / 9.3709284838142) - 1</t>
  </si>
  <si>
    <t>(17.6876549002879 / 13.0528205675272) - 1</t>
  </si>
  <si>
    <t>(17.6876549002879 / 19.1167276704727) - 1</t>
  </si>
  <si>
    <t>(11.2509331342647 / 9.99946669510959) - 1</t>
  </si>
  <si>
    <t>(11.2509331342647 / 9.54768508640922) - 1</t>
  </si>
  <si>
    <t>(11.2509331342647 / 9.48404652651798) - 1</t>
  </si>
  <si>
    <t>(4.18577370161032 / 2.99984000853288) - 1</t>
  </si>
  <si>
    <t>(4.18577370161032 / 3.00298698527843) - 1</t>
  </si>
  <si>
    <t>(4.18577370161032 / 3.73492690214491) - 1</t>
  </si>
  <si>
    <t>(19.2492268316093 / 15.240277318543) - 1</t>
  </si>
  <si>
    <t>(19.2492268316093 / 15.2427160230425) - 1</t>
  </si>
  <si>
    <t>(19.2492268316093 / 15.2598442001921) - 1</t>
  </si>
  <si>
    <t>(12.5973125733177 / 15.2258546210869) - 1</t>
  </si>
  <si>
    <t>(12.5973125733177 / 13.6814593556646) - 1</t>
  </si>
  <si>
    <t>(12.5973125733177 / 12.8321417137979) - 1</t>
  </si>
  <si>
    <t>(7.21979311080303 / 6.60231454322436) - 1</t>
  </si>
  <si>
    <t>(7.21979311080303 / 5.16748453168338) - 1</t>
  </si>
  <si>
    <t>(7.21979311080303 / 5.6984313307011) - 1</t>
  </si>
  <si>
    <t>(1.94891756425296 / 0.84395498906725) - 1</t>
  </si>
  <si>
    <t>(1.94891756425296 / 1.05344570087476) - 1</t>
  </si>
  <si>
    <t>(1.94891756425296 / 1.38192295379362) - 1</t>
  </si>
  <si>
    <t>(9.38466460488429 / 8.94618953655805) - 1</t>
  </si>
  <si>
    <t>(9.38466460488429 / 7.01408150202688) - 1</t>
  </si>
  <si>
    <t>(9.38466460488429 / 10.3244050795006) - 1</t>
  </si>
  <si>
    <t>(5.30553481923856 / 6.51165271185537) - 1</t>
  </si>
  <si>
    <t>(5.30553481923856 / 4.60849157243439) - 1</t>
  </si>
  <si>
    <t>(5.30553481923856 / 5.20221961370185) - 1</t>
  </si>
  <si>
    <t>(4.55369521168817 / 3.35448776065277) - 1</t>
  </si>
  <si>
    <t>(4.55369521168817 / 2.90164284190314) - 1</t>
  </si>
  <si>
    <t>(4.55369521168817 / 4.19912495998293) - 1</t>
  </si>
  <si>
    <t>(39.9600255945398 / 43.9471380193056) - 1</t>
  </si>
  <si>
    <t>(39.9600255945398 / 36.150712609345) - 1</t>
  </si>
  <si>
    <t>(39.9600255945398 / 37.1499781239996) - 1</t>
  </si>
  <si>
    <t>(8.05754025807828 / 9.7021985494107) - 1</t>
  </si>
  <si>
    <t>(8.05754025807828 / 7.88627320247493) - 1</t>
  </si>
  <si>
    <t>(8.05754025807828 / 8.80573231245331) - 1</t>
  </si>
  <si>
    <t>(0.719846432761011 / 0.9306170337582) - 1</t>
  </si>
  <si>
    <t>(0.719846432761011 / 0.66567100490719) - 1</t>
  </si>
  <si>
    <t>(0.719846432761011 / 0.718973428662896) - 1</t>
  </si>
  <si>
    <t>(6.45728911165618 / 6.7063089968535) - 1</t>
  </si>
  <si>
    <t>(6.45728911165618 / 6.17665884360998) - 1</t>
  </si>
  <si>
    <t>(6.45728911165618 / 5.4690001067122) - 1</t>
  </si>
  <si>
    <t>(2.68209448650954 / 3.39715215188523) - 1</t>
  </si>
  <si>
    <t>(2.68209448650954 / 2.93898015788351) - 1</t>
  </si>
  <si>
    <t>(2.68209448650954 / 2.41703126667378) - 1</t>
  </si>
  <si>
    <t>(3.49258824784046 / 4.2611060743427) - 1</t>
  </si>
  <si>
    <t>(3.49258824784046 / 3.41369746106251) - 1</t>
  </si>
  <si>
    <t>(3.49258824784046 / 3.40411909081208) - 1</t>
  </si>
  <si>
    <t>(7.33176922256585 / 7.2262812649992) - 1</t>
  </si>
  <si>
    <t>(7.33176922256585 / 5.44058032856838) - 1</t>
  </si>
  <si>
    <t>(7.33176922256585 / 6.77622452246292) - 1</t>
  </si>
  <si>
    <t>(19.4091927055561 / 15.1991893765666) - 1</t>
  </si>
  <si>
    <t>(19.4091927055561 / 14.9349263921485) - 1</t>
  </si>
  <si>
    <t>(19.4091927055561 / 15.233166150891) - 1</t>
  </si>
  <si>
    <t>(19.3898027087555 / 7.46626846568183) - 1</t>
  </si>
  <si>
    <t>(19.3898027087555 / 8.8494287390655) - 1</t>
  </si>
  <si>
    <t>(19.3898027087555 / 12.3689136698325) - 1</t>
  </si>
  <si>
    <t>(9.2780206889197 / 6.82630259719482) - 1</t>
  </si>
  <si>
    <t>(9.2780206889197 / 8.09419671431619) - 1</t>
  </si>
  <si>
    <t>(9.2780206889197 / 9.07053676235194) - 1</t>
  </si>
  <si>
    <t>(4.02580782766343 / 5.02373206762306) - 1</t>
  </si>
  <si>
    <t>(4.02580782766343 / 3.74973330488585) - 1</t>
  </si>
  <si>
    <t>(4.02580782766343 / 4.32184398676769) - 1</t>
  </si>
  <si>
    <t>(5.32153140663325 / 4.65041864433897) - 1</t>
  </si>
  <si>
    <t>(5.32153140663325 / 4.1391081715383) - 1</t>
  </si>
  <si>
    <t>(5.32153140663325 / 5.41030839824992) - 1</t>
  </si>
  <si>
    <t>(6.05204223099072 / 3.79713081968962) - 1</t>
  </si>
  <si>
    <t>(6.05204223099072 / 3.20034136974611) - 1</t>
  </si>
  <si>
    <t>(6.05204223099072 / 5.21289083342226) - 1</t>
  </si>
  <si>
    <t>(6.74522768476058 / 4.69841608447549) - 1</t>
  </si>
  <si>
    <t>(6.74522768476058 / 4.72583742265842) - 1</t>
  </si>
  <si>
    <t>(6.74522768476058 / 6.21598548714118) - 1</t>
  </si>
  <si>
    <t>(68.6786818811987 / 54.3437683323556) - 1</t>
  </si>
  <si>
    <t>(68.6786818811987 / 36.2705355237892) - 1</t>
  </si>
  <si>
    <t>(68.6786818811987 / 58.9584889552876) - 1</t>
  </si>
  <si>
    <t>(19.0625999786712 / 6.45298917391072) - 1</t>
  </si>
  <si>
    <t>(19.0625999786712 / 9.04096436953275) - 1</t>
  </si>
  <si>
    <t>(19.0625999786712 / 9.39067335396436) - 1</t>
  </si>
  <si>
    <t>(75.023994881092 / 45.1175937283345) - 1</t>
  </si>
  <si>
    <t>(75.023994881092 / 46.6183059526349) - 1</t>
  </si>
  <si>
    <t>(75.023994881092 / 55.8104791377654) - 1</t>
  </si>
  <si>
    <t>(10.3844513170524 / 11.679377099888) - 1</t>
  </si>
  <si>
    <t>(10.3844513170524 / 10.1210795818221) - 1</t>
  </si>
  <si>
    <t>(10.3844513170524 / 11.3515099775904) - 1</t>
  </si>
  <si>
    <t>(1.79961608190253 / 2.47986774038718) - 1</t>
  </si>
  <si>
    <t>(1.79961608190253 / 1.90687006614039) - 1</t>
  </si>
  <si>
    <t>(1.79961608190253 / 1.81944296233059) - 1</t>
  </si>
  <si>
    <t>(12.4773381678575 / 12.1060210122127) - 1</t>
  </si>
  <si>
    <t>(12.4773381678575 / 10.7078088329422) - 1</t>
  </si>
  <si>
    <t>(12.4773381678575 / 13.6324831928289) - 1</t>
  </si>
  <si>
    <t>(98.8589100991788 / 75.1959895472242) - 1</t>
  </si>
  <si>
    <t>(98.8589100991788 / 76.8615318967356) - 1</t>
  </si>
  <si>
    <t>(98.8589100991788 / 103.030626400598) - 1</t>
  </si>
  <si>
    <t>(52.898767729551 / 31.8451141272465) - 1</t>
  </si>
  <si>
    <t>(52.898767729551 / 36.3354453808406) - 1</t>
  </si>
  <si>
    <t>(52.898767729551 / 48.395554103084) - 1</t>
  </si>
  <si>
    <t>(14.3436066972379 / 12.905978081169) - 1</t>
  </si>
  <si>
    <t>(14.3436066972379 / 11.7079155109878) - 1</t>
  </si>
  <si>
    <t>(14.3436066972379 / 13.6058051435279) - 1</t>
  </si>
  <si>
    <t>(2.34350005332196 / 2.59719481627647) - 1</t>
  </si>
  <si>
    <t>(2.34350005332196 / 2.11755920631534) - 1</t>
  </si>
  <si>
    <t>(2.34350005332196 / 2.33966492370078) - 1</t>
  </si>
  <si>
    <t>(7.49173509651274 / 6.44232307610261) - 1</t>
  </si>
  <si>
    <t>(7.49173509651274 / 6.64604224450608) - 1</t>
  </si>
  <si>
    <t>(7.49173509651274 / 7.72329527264966) - 1</t>
  </si>
  <si>
    <t>(3.24197504532366 / 1.99989333902192) - 1</t>
  </si>
  <si>
    <t>(3.24197504532366 / 2.53360358438233) - 1</t>
  </si>
  <si>
    <t>(3.24197504532366 / 3.43079714011311) - 1</t>
  </si>
  <si>
    <t>(4.45238349152181 / 5.33838195296251) - 1</t>
  </si>
  <si>
    <t>(4.45238349152181 / 5.19522082355451) - 1</t>
  </si>
  <si>
    <t>(4.45238349152181 / 4.61530252907907) - 1</t>
  </si>
  <si>
    <t>(10.8243574704063 / 13.9992533731534) - 1</t>
  </si>
  <si>
    <t>(10.8243574704063 / 11.2678685726477) - 1</t>
  </si>
  <si>
    <t>(10.8243574704063 / 10.6312026464625) - 1</t>
  </si>
  <si>
    <t>(24.7413885037859 / 10.1327926510586) - 1</t>
  </si>
  <si>
    <t>(24.7413885037859 / 12.2679749839983) - 1</t>
  </si>
  <si>
    <t>(24.7413885037859 / 17.447444242877) - 1</t>
  </si>
  <si>
    <t>(10.2111549536099 / 7.43960322116154) - 1</t>
  </si>
  <si>
    <t>(10.2111549536099 / 6.58736931939407) - 1</t>
  </si>
  <si>
    <t>(10.2111549536099 / 8.53697577633123) - 1</t>
  </si>
  <si>
    <t>(5.06025381252 / 5.14639219241641) - 1</t>
  </si>
  <si>
    <t>(5.06025381252 / 3.74973330488585) - 1</t>
  </si>
  <si>
    <t>(5.06025381252 / 4.4819122825739) - 1</t>
  </si>
  <si>
    <t>(3.56190679321745 / 4.10111460722095) - 1</t>
  </si>
  <si>
    <t>(3.56190679321745 / 3.95242159163644) - 1</t>
  </si>
  <si>
    <t>(3.56190679321745 / 3.4948244584356) - 1</t>
  </si>
  <si>
    <t>(10.3177988695745 / 7.90624500026665) - 1</t>
  </si>
  <si>
    <t>(10.3177988695745 / 7.05408576914871) - 1</t>
  </si>
  <si>
    <t>(10.3177988695745 / 7.99007576566001) - 1</t>
  </si>
  <si>
    <t>(3.50858483523515 / 5.76807743587009) - 1</t>
  </si>
  <si>
    <t>(3.50858483523515 / 3.49370599530617) - 1</t>
  </si>
  <si>
    <t>(3.50858483523515 / 5.23423327286309) - 1</t>
  </si>
  <si>
    <t>(2.9433720806228 / 3.08250226654578) - 1</t>
  </si>
  <si>
    <t>(2.9433720806228 / 2.92297845103478) - 1</t>
  </si>
  <si>
    <t>(2.9433720806228 / 2.98794152171593) - 1</t>
  </si>
  <si>
    <t>(55.7214460915005 / 37.3906550032003) - 1</t>
  </si>
  <si>
    <t>(55.7214460915005 / 45.3526838117597) - 1</t>
  </si>
  <si>
    <t>(41.9110589740855 / 23.7765095194923) - 1</t>
  </si>
  <si>
    <t>(41.9110589740855 / 31.3100064006827) - 1</t>
  </si>
  <si>
    <t>(41.9110589740855 / 34.8948884857539) - 1</t>
  </si>
  <si>
    <t>(20.5289538231844 / 17.4151909537017) - 1</t>
  </si>
  <si>
    <t>(20.5289538231844 / 20.2219613701846) - 1</t>
  </si>
  <si>
    <t>(7.01183747467207 / 2.42120420244254) - 1</t>
  </si>
  <si>
    <t>(7.01183747467207 / 4.05376573501173) - 1</t>
  </si>
  <si>
    <t>(7.01183747467207 / 3.6442215345214) - 1</t>
  </si>
  <si>
    <t>(7.75834488642423 / 8.47954775745294) - 1</t>
  </si>
  <si>
    <t>(7.75834488642423 / 6.12865372306379) - 1</t>
  </si>
  <si>
    <t>(7.75834488642423 / 8.55031480098175) - 1</t>
  </si>
  <si>
    <t>(11.9707795670257 / 8.77286544717615) - 1</t>
  </si>
  <si>
    <t>(11.9707795670257 / 8.58758267548539) - 1</t>
  </si>
  <si>
    <t>(11.9707795670257 / 10.8046099669192) - 1</t>
  </si>
  <si>
    <t>(7.29177775407913 / 5.63525465308517) - 1</t>
  </si>
  <si>
    <t>(7.29177775407913 / 5.93663324087903) - 1</t>
  </si>
  <si>
    <t>(7.29177775407913 / 6.43474549140967) - 1</t>
  </si>
  <si>
    <t>(18.0228217980164 / 16.5324516025812) - 1</t>
  </si>
  <si>
    <t>(18.0228217980164 / 14.7482398122466) - 1</t>
  </si>
  <si>
    <t>(18.0228217980164 / 16.9672393554583) - 1</t>
  </si>
  <si>
    <t>(6.77188866375173 / 11.1994026985227) - 1</t>
  </si>
  <si>
    <t>(6.77188866375173 / 9.69436739918925) - 1</t>
  </si>
  <si>
    <t>(6.77188866375173 / 18.5946003628215) - 1</t>
  </si>
  <si>
    <t>(3.59603284632612 / 3.58807530265053) - 1</t>
  </si>
  <si>
    <t>(3.59603284632612 / 3.22594410070408) - 1</t>
  </si>
  <si>
    <t>(3.59603284632612 / 3.38491089531533) - 1</t>
  </si>
  <si>
    <t>(10.9843233443532 / 9.75947949442696) - 1</t>
  </si>
  <si>
    <t>(10.9843233443532 / 9.58768935353104) - 1</t>
  </si>
  <si>
    <t>(10.9843233443532 / 10.6978977697151) - 1</t>
  </si>
  <si>
    <t>(18.1028047349899 / 20.3722468135033) - 1</t>
  </si>
  <si>
    <t>(18.1028047349899 / 16.8818007254107) - 1</t>
  </si>
  <si>
    <t>(18.1028047349899 / 17.9009710809946) - 1</t>
  </si>
  <si>
    <t>(12.9818457395756 / 39.0748389419231) - 1</t>
  </si>
  <si>
    <t>(12.9818457395756 / 12.5141551098784) - 1</t>
  </si>
  <si>
    <t>(12.9818457395756 / 12.9901576672714) - 1</t>
  </si>
  <si>
    <t>(1.23706942518929 / 1.14527225214655) - 1</t>
  </si>
  <si>
    <t>(1.23706942518929 / 1.1281203328355) - 1</t>
  </si>
  <si>
    <t>(1.23706942518929 / 1.21118343826699) - 1</t>
  </si>
  <si>
    <t>(4.29241761757492 / 5.01306596981494) - 1</t>
  </si>
  <si>
    <t>(4.29241761757492 / 4.45914230851291) - 1</t>
  </si>
  <si>
    <t>(4.29241761757492 / 4.22046739942375) - 1</t>
  </si>
  <si>
    <t>(0.237282713021222 / 0.223454749080049) - 1</t>
  </si>
  <si>
    <t>(0.237282713021222 / 0.165350970770215) - 1</t>
  </si>
  <si>
    <t>(0.237282713021222 / 0.181410735247039) - 1</t>
  </si>
  <si>
    <t>(4.34040737975899 / 4.62375339981868) - 1</t>
  </si>
  <si>
    <t>(4.34040737975899 / 4.05909963729464) - 1</t>
  </si>
  <si>
    <t>(4.34040737975899 / 4.24180983886458) - 1</t>
  </si>
  <si>
    <t>(2.70342326970246 / 2.63985920750893) - 1</t>
  </si>
  <si>
    <t>(2.70342326970246 / 2.32291444420738) - 1</t>
  </si>
  <si>
    <t>(2.70342326970246 / 2.24895955607726) - 1</t>
  </si>
  <si>
    <t>(26.9809107390423 / 20.532238280625) - 1</t>
  </si>
  <si>
    <t>(26.9809107390423 / 21.6823127800299) - 1</t>
  </si>
  <si>
    <t>(26.9809107390423 / 25.077366342973) - 1</t>
  </si>
  <si>
    <t>(22.1552735416444 / 16.3457948909391) - 1</t>
  </si>
  <si>
    <t>(22.1552735416444 / 18.348623853211) - 1</t>
  </si>
  <si>
    <t>(22.1552735416444 / 23.4500053356099) - 1</t>
  </si>
  <si>
    <t>(7.01183747467207 / 7.20076808192874) - 1</t>
  </si>
  <si>
    <t>(7.01183747467207 / 6.66951232525878) - 1</t>
  </si>
  <si>
    <t>(8.63815719313213 / 7.18628339821876) - 1</t>
  </si>
  <si>
    <t>(8.63815719313213 / 7.24077234905056) - 1</t>
  </si>
  <si>
    <t>(8.63815719313213 / 8.16348308611674) - 1</t>
  </si>
  <si>
    <t>(2.07955636130959 / 2.0542097961797) - 1</t>
  </si>
  <si>
    <t>(12.5306601258398 / 9.46616180470375) - 1</t>
  </si>
  <si>
    <t>(12.5306601258398 / 9.41433752933646) - 1</t>
  </si>
  <si>
    <t>(12.5306601258398 / 10.8713050901718) - 1</t>
  </si>
  <si>
    <t>(1.73029753652554 / 1.66124473361421) - 1</t>
  </si>
  <si>
    <t>(1.73029753652554 / 1.60817153829742) - 1</t>
  </si>
  <si>
    <t>(1.73029753652554 / 1.68071710596521) - 1</t>
  </si>
  <si>
    <t>(7.37176069105257 / 4.07978241160471) - 1</t>
  </si>
  <si>
    <t>(7.37176069105257 / 4.6671644975464) - 1</t>
  </si>
  <si>
    <t>(7.37176069105257 / 5.64507523209903) - 1</t>
  </si>
  <si>
    <t>(0.799829369734457 / 1.00439069916271) - 1</t>
  </si>
  <si>
    <t>(0.799829369734457 / 0.7600810753147) - 1</t>
  </si>
  <si>
    <t>(0.799829369734457 / 0.720307331127948) - 1</t>
  </si>
  <si>
    <t>(7.43841313853045 / 4.75707962242014) - 1</t>
  </si>
  <si>
    <t>(7.43841313853045 / 4.43247279709836) - 1</t>
  </si>
  <si>
    <t>(7.43841313853045 / 5.23956888272329) - 1</t>
  </si>
  <si>
    <t>(9.09139383598166 / 8.81286331395659) - 1</t>
  </si>
  <si>
    <t>(9.09139383598166 / 7.98751866865799) - 1</t>
  </si>
  <si>
    <t>(9.09139383598166 / 8.59033187493331) - 1</t>
  </si>
  <si>
    <t>(7.73168390743308 / 9.49282704922404) - 1</t>
  </si>
  <si>
    <t>(7.73168390743308 / 8.66759120972904) - 1</t>
  </si>
  <si>
    <t>(7.73168390743308 / 8.36356845587451) - 1</t>
  </si>
  <si>
    <t>(11.2775941132558 / 9.6261532718255) - 1</t>
  </si>
  <si>
    <t>(11.2775941132558 / 8.68092596543631) - 1</t>
  </si>
  <si>
    <t>(11.2775941132558 / 10.0576245864902) - 1</t>
  </si>
  <si>
    <t>(6.18534712594646 / 4.79441096474855) - 1</t>
  </si>
  <si>
    <t>(6.18534712594646 / 5.42457862171965) - 1</t>
  </si>
  <si>
    <t>(6.18534712594646 / 6.97630989222068) - 1</t>
  </si>
  <si>
    <t>(11.9961612284069 / 13.600362676338) - 1</t>
  </si>
  <si>
    <t>(11.9961612284069 / 11.7581187010078) - 1</t>
  </si>
  <si>
    <t>(11.9961612284069 / 11.3354492838663) - 1</t>
  </si>
  <si>
    <t>(3.27361910855193 / 3.77610069601856) - 1</t>
  </si>
  <si>
    <t>(3.27361910855193 / 3.45011464832294) - 1</t>
  </si>
  <si>
    <t>(3.27361910855193 / 3.73403035233244) - 1</t>
  </si>
  <si>
    <t>(7.74418852633824 / 8.65356409504253) - 1</t>
  </si>
  <si>
    <t>(7.74418852633824 / 6.94555537780622) - 1</t>
  </si>
  <si>
    <t>(7.74418852633824 / 8.46824740618249) - 1</t>
  </si>
  <si>
    <t>(1.59060194071231 / 1.09514013707032) - 1</t>
  </si>
  <si>
    <t>(1.59060194071231 / 1.47531914893617) - 1</t>
  </si>
  <si>
    <t>(1.59060194071231 / 1.57896113941269) - 1</t>
  </si>
  <si>
    <t>(110.942542119855 / 41.411616576442) - 1</t>
  </si>
  <si>
    <t>(110.942542119855 / 56.9436500826534) - 1</t>
  </si>
  <si>
    <t>(110.942542119855 / 65.4812850398741) - 1</t>
  </si>
  <si>
    <t>(5.35828534868842 / 5.51378446115288) - 1</t>
  </si>
  <si>
    <t>(5.35828534868842 / 5.147627557144) - 1</t>
  </si>
  <si>
    <t>(1.31957773512476 / 0.92710712285661) - 1</t>
  </si>
  <si>
    <t>(1.31957773512476 / 0.933184023889511) - 1</t>
  </si>
  <si>
    <t>(1.31957773512476 / 1.22422852265756) - 1</t>
  </si>
  <si>
    <t>(11.4363403710813 / 12.5070001866716) - 1</t>
  </si>
  <si>
    <t>(11.4363403710813 / 9.93174425425265) - 1</t>
  </si>
  <si>
    <t>(11.4363403710813 / 10.2819192916011) - 1</t>
  </si>
  <si>
    <t>(4.79846449136276 / 6.80018133816902) - 1</t>
  </si>
  <si>
    <t>(4.79846449136276 / 4.77256972217778) - 1</t>
  </si>
  <si>
    <t>(4.79846449136276 / 4.89157976155549) - 1</t>
  </si>
  <si>
    <t>(16.0481979100021 / 14.1603776100696) - 1</t>
  </si>
  <si>
    <t>(16.0481979100021 / 15.0375939849624) - 1</t>
  </si>
  <si>
    <t>(16.0481979100021 / 17.469927719841) - 1</t>
  </si>
  <si>
    <t>(8.09714118148859 / 5.53902024053975) - 1</t>
  </si>
  <si>
    <t>(8.09714118148859 / 5.19968271743188) - 1</t>
  </si>
  <si>
    <t>(8.09714118148859 / 7.48698690422212) - 1</t>
  </si>
  <si>
    <t>(3.09234378332267 / 3.38675698018614) - 1</t>
  </si>
  <si>
    <t>(3.09234378332267 / 3.19415560177038) - 1</t>
  </si>
  <si>
    <t>(3.09234378332267 / 3.06723921798736) - 1</t>
  </si>
  <si>
    <t>(0.754425250586479 / 0.906690845089202) - 1</t>
  </si>
  <si>
    <t>(0.754425250586479 / 0.64523009651789) - 1</t>
  </si>
  <si>
    <t>(0.754425250586479 / 0.704131437868402) - 1</t>
  </si>
  <si>
    <t>(9.33034762209426 / 5.98949305314808) - 1</t>
  </si>
  <si>
    <t>(9.33034762209426 / 5.67909134538474) - 1</t>
  </si>
  <si>
    <t>(9.33034762209426 / 7.86813538527192) - 1</t>
  </si>
  <si>
    <t>(16.7946257197697 / 15.4883426224699) - 1</t>
  </si>
  <si>
    <t>(16.7946257197697 / 13.3045379405962) - 1</t>
  </si>
  <si>
    <t>(16.7946257197697 / 14.8827781185821) - 1</t>
  </si>
  <si>
    <t>(42.1198549797398 / 35.6809514920398) - 1</t>
  </si>
  <si>
    <t>(42.1198549797398 / 33.2746760518317) - 1</t>
  </si>
  <si>
    <t>(42.1198549797398 / 39.687408316219) - 1</t>
  </si>
  <si>
    <t>(12.9291959906163 / 15.4204112109656) - 1</t>
  </si>
  <si>
    <t>(12.9291959906163 / 14.0977443609023) - 1</t>
  </si>
  <si>
    <t>(12.9291959906163 / 13.3091510415278) - 1</t>
  </si>
  <si>
    <t>(21.4331413947537 / 19.9205312141657) - 1</t>
  </si>
  <si>
    <t>(21.4331413947537 / 18.9836292859809) - 1</t>
  </si>
  <si>
    <t>(21.4331413947537 / 24.2178539994132) - 1</t>
  </si>
  <si>
    <t>(28.0976754105353 / 11.5843089149044) - 1</t>
  </si>
  <si>
    <t>(28.0976754105353 / 17.8104836559484) - 1</t>
  </si>
  <si>
    <t>(28.0976754105353 / 17.3899127837196) - 1</t>
  </si>
  <si>
    <t>(2.32458946470463 / 2.504066775114) - 1</t>
  </si>
  <si>
    <t>(2.32458946470463 / 2.26630405801738) - 1</t>
  </si>
  <si>
    <t>(2.32458946470463 / 2.32843464113301) - 1</t>
  </si>
  <si>
    <t>(9.59692898272553 / 9.57180184503813) - 1</t>
  </si>
  <si>
    <t>(9.59692898272553 / 9.33507588083109) - 1</t>
  </si>
  <si>
    <t>(8.63723608445298 / 5.07213525694018) - 1</t>
  </si>
  <si>
    <t>(8.63723608445298 / 6.58561296859169) - 1</t>
  </si>
  <si>
    <t>(8.63723608445298 / 6.64123969807697) - 1</t>
  </si>
  <si>
    <t>(11.3563659628919 / 6.69351182698205) - 1</t>
  </si>
  <si>
    <t>(11.3563659628919 / 5.87106063029915) - 1</t>
  </si>
  <si>
    <t>(11.3563659628919 / 8.534926519617) - 1</t>
  </si>
  <si>
    <t>(7.33098741735978 / 4.85346275900691) - 1</t>
  </si>
  <si>
    <t>(7.33098741735978 / 5.56177678238149) - 1</t>
  </si>
  <si>
    <t>(7.33098741735978 / 6.40119488971275) - 1</t>
  </si>
  <si>
    <t>(11.2230752825762 / 4.71123656630844) - 1</t>
  </si>
  <si>
    <t>(11.2230752825762 / 5.9403828720738) - 1</t>
  </si>
  <si>
    <t>(11.2230752825762 / 8.49491905155629) - 1</t>
  </si>
  <si>
    <t>(5.07773512476008E-02 / 6.09538921037894E-02) - 1</t>
  </si>
  <si>
    <t>(5.07773512476008E-02 / 4.71575214632326E-02) - 1</t>
  </si>
  <si>
    <t>(5.07773512476008E-02 / 5.44317605953111E-02) - 1</t>
  </si>
  <si>
    <t>(25.2185967157176 / 22.1872583268887) - 1</t>
  </si>
  <si>
    <t>(25.2185967157176 / 26.8756998880179) - 1</t>
  </si>
  <si>
    <t>(25.2185967157176 / 30.6723921798736) - 1</t>
  </si>
  <si>
    <t>(34.78886756238 / 22.4005973492627) - 1</t>
  </si>
  <si>
    <t>(34.78886756238 / 23.5562310030395) - 1</t>
  </si>
  <si>
    <t>(34.78886756238 / 34.2063851919025) - 1</t>
  </si>
  <si>
    <t>(6.11804222648752 / 4.20491213099016) - 1</t>
  </si>
  <si>
    <t>(6.11804222648752 / 4.32410814269717) - 1</t>
  </si>
  <si>
    <t>(6.11804222648752 / 4.76248899794628) - 1</t>
  </si>
  <si>
    <t>(16.7413094476434 / 11.3736366303101) - 1</t>
  </si>
  <si>
    <t>(16.7413094476434 / 11.7314563003253) - 1</t>
  </si>
  <si>
    <t>(16.7413094476434 / 16.0029872242819) - 1</t>
  </si>
  <si>
    <t>(17.914267434421 / 28.0007466865783) - 1</t>
  </si>
  <si>
    <t>(17.914267434421 / 19.4635524982669) - 1</t>
  </si>
  <si>
    <t>(17.914267434421 / 18.696823407036) - 1</t>
  </si>
  <si>
    <t>(8.93580720835999 / 6.67751140030401) - 1</t>
  </si>
  <si>
    <t>(8.93580720835999 / 7.48680211166213) - 1</t>
  </si>
  <si>
    <t>(8.93580720835999 / 9.32440722268157) - 1</t>
  </si>
  <si>
    <t>(4.75047984644914 / 5.00813355022801) - 1</t>
  </si>
  <si>
    <t>(4.75047984644914 / 4.639257718765) - 1</t>
  </si>
  <si>
    <t>(4.75047984644914 / 4.90758274877977) - 1</t>
  </si>
  <si>
    <t>(5.09703561526978 / 4.33789301048028) - 1</t>
  </si>
  <si>
    <t>(5.09703561526978 / 4.16466698661548) - 1</t>
  </si>
  <si>
    <t>(5.09703561526978 / 4.64086629504174) - 1</t>
  </si>
  <si>
    <t>(14.2354446577095 / 14.6403904104109) - 1</t>
  </si>
  <si>
    <t>(14.2354446577095 / 11.5448194955474) - 1</t>
  </si>
  <si>
    <t>(14.2354446577095 / 14.9361214093297) - 1</t>
  </si>
  <si>
    <t>(0.363883557261676 / 0.39467719139177) - 1</t>
  </si>
  <si>
    <t>(0.363883557261676 / 0.381272329760572) - 1</t>
  </si>
  <si>
    <t>(0.363883557261676 / 0.377403782039314) - 1</t>
  </si>
  <si>
    <t>(4.81979100021327 / 3.76543374489986) - 1</t>
  </si>
  <si>
    <t>(4.81979100021327 / 3.55143177091665) - 1</t>
  </si>
  <si>
    <t>(4.81979100021327 / 3.81404528845384) - 1</t>
  </si>
  <si>
    <t>(15.1951375559821 / 14.9603989439718) - 1</t>
  </si>
  <si>
    <t>(15.1951375559821 / 14.5043459713113) - 1</t>
  </si>
  <si>
    <t>(15.1951375559821 / 15.5228976075534) - 1</t>
  </si>
  <si>
    <t>(32.682874813393 / 30.0218631685597) - 1</t>
  </si>
  <si>
    <t>(32.682874813393 / 36.433467580615) - 1</t>
  </si>
  <si>
    <t>(8.13073149925357 / 8.28154588856587) - 1</t>
  </si>
  <si>
    <t>(1.78609511622947 / 1.49309443822322) - 1</t>
  </si>
  <si>
    <t>(1.78609511622947 / 1.36025391406396) - 1</t>
  </si>
  <si>
    <t>(10.5566218809981 / 21.0672284594256) - 1</t>
  </si>
  <si>
    <t>(10.5566218809981 / 8.3986562150056) - 1</t>
  </si>
  <si>
    <t>(10.5566218809981 / 11.8155389005948) - 1</t>
  </si>
  <si>
    <t>(26.6048197910002 / 18.2671537907678) - 1</t>
  </si>
  <si>
    <t>(26.6048197910002 / 30.9283847917666) - 1</t>
  </si>
  <si>
    <t>(26.6048197910002 / 21.4973461712853) - 1</t>
  </si>
  <si>
    <t>(14.2621027937727 / 15.5708419986136) - 1</t>
  </si>
  <si>
    <t>(14.2621027937727 / 14.1359720481156) - 1</t>
  </si>
  <si>
    <t>(3.01770100234592 / 2.37339662390997) - 1</t>
  </si>
  <si>
    <t>(3.01770100234592 / 2.01034501146483) - 1</t>
  </si>
  <si>
    <t>(3.01770100234592 / 2.36577494465634) - 1</t>
  </si>
  <si>
    <t>(11.59628918746 / 10.4536120963226) - 1</t>
  </si>
  <si>
    <t>(11.59628918746 / 10.1583746600544) - 1</t>
  </si>
  <si>
    <t>(11.59628918746 / 11.0020537166938) - 1</t>
  </si>
  <si>
    <t>(0.73576455534229 / 0.574415317741806) - 1</t>
  </si>
  <si>
    <t>(0.73576455534229 / 0.519383565296219) - 1</t>
  </si>
  <si>
    <t>(0.73576455534229 / 0.642786653508655) - 1</t>
  </si>
  <si>
    <t>(3.55086372360845 / 3.28542094455852) - 1</t>
  </si>
  <si>
    <t>(3.55086372360845 / 3.08750599904015) - 1</t>
  </si>
  <si>
    <t>(3.55086372360845 / 3.4139706078468) - 1</t>
  </si>
  <si>
    <t>(3.35537028150992 / 3.68365369743193) - 1</t>
  </si>
  <si>
    <t>(3.35537028150992 / 2.9719687516664) - 1</t>
  </si>
  <si>
    <t>(3.35537028150992 / 3.39974555250313) - 1</t>
  </si>
  <si>
    <t>(5.59820857325656 / 7.18685831622177) - 1</t>
  </si>
  <si>
    <t>(5.59820857325656 / 4.639257718765) - 1</t>
  </si>
  <si>
    <t>(5.59820857325656 / 5.81441869148908) - 1</t>
  </si>
  <si>
    <t>(1.64747280870122 / 1.57337529000773) - 1</t>
  </si>
  <si>
    <t>(1.64747280870122 / 1.57308164027089) - 1</t>
  </si>
  <si>
    <t>(1.64747280870122 / 1.5576240898301) - 1</t>
  </si>
  <si>
    <t>(5.8381317978247 / 5.30014133710232) - 1</t>
  </si>
  <si>
    <t>(5.8381317978247 / 4.74724044152935) - 1</t>
  </si>
  <si>
    <t>(5.8381317978247 / 5.14095964580055) - 1</t>
  </si>
  <si>
    <t>(2.00735764555342 / 2.1947251926718) - 1</t>
  </si>
  <si>
    <t>(2.00735764555342 / 1.42910467658508) - 1</t>
  </si>
  <si>
    <t>(2.00735764555342 / 1.94169578321287) - 1</t>
  </si>
  <si>
    <t>(4.29195990616336 / 3.43475826022027) - 1</t>
  </si>
  <si>
    <t>(4.29195990616336 / 3.55676425105316) - 1</t>
  </si>
  <si>
    <t>(4.29195990616336 / 3.93140052809858) - 1</t>
  </si>
  <si>
    <t>(8.71721049264236 / 9.46691911784314) - 1</t>
  </si>
  <si>
    <t>(8.71721049264236 / 8.59862422012478) - 1</t>
  </si>
  <si>
    <t>(8.71721049264236 / 8.48158322886939) - 1</t>
  </si>
  <si>
    <t>(6.2806568564726 / 5.59481586175631) - 1</t>
  </si>
  <si>
    <t>(6.2806568564726 / 5.43379725910521) - 1</t>
  </si>
  <si>
    <t>(6.2806568564726 / 5.62238284479769) - 1</t>
  </si>
  <si>
    <t>(3.04258184047771 / 0.992026187364996) - 1</t>
  </si>
  <si>
    <t>(3.04258184047771 / 2.0405623100304) - 1</t>
  </si>
  <si>
    <t>(3.04258184047771 / 2.80230069612994) - 1</t>
  </si>
  <si>
    <t>(9.34367669012583 / 9.33358222885944) - 1</t>
  </si>
  <si>
    <t>(9.34367669012583 / 11.811443502373) - 1</t>
  </si>
  <si>
    <t>(9.34367669012583 / 10.0818819512976) - 1</t>
  </si>
  <si>
    <t>(5.68884623587119 / 4.74145977226059) - 1</t>
  </si>
  <si>
    <t>(5.68884623587119 / 4.74057484135872) - 1</t>
  </si>
  <si>
    <t>(5.68884623587119 / 5.40900968180727) - 1</t>
  </si>
  <si>
    <t>(12.9158669225848 / 12.2689568719494) - 1</t>
  </si>
  <si>
    <t>(6.31797824696097 / 5.20013867036454) - 1</t>
  </si>
  <si>
    <t>(6.31797824696097 / 5.32181517623847) - 1</t>
  </si>
  <si>
    <t>(6.31797824696097 / 5.94777691835809) - 1</t>
  </si>
  <si>
    <t>(5.19833653230966 / 6.45350542681138) - 1</t>
  </si>
  <si>
    <t>(5.19833653230966 / 4.41529355303151) - 1</t>
  </si>
  <si>
    <t>(5.19833653230966 / 5.05694396287307) - 1</t>
  </si>
  <si>
    <t>(48.5711239070164 / 19.8405290807755) - 1</t>
  </si>
  <si>
    <t>(48.5711239070164 / 24.9293446381912) - 1</t>
  </si>
  <si>
    <t>(48.5711239070164 / 40.2208412236951) - 1</t>
  </si>
  <si>
    <t>(19.593730006398 / 18.0004800128003) - 1</t>
  </si>
  <si>
    <t>(19.593730006398 / 17.170586039567) - 1</t>
  </si>
  <si>
    <t>(19.593730006398 / 21.2839730082949) - 1</t>
  </si>
  <si>
    <t>(5.55022392834293 / 5.38580493787661) - 1</t>
  </si>
  <si>
    <t>(5.55022392834293 / 5.28098578401302) - 1</t>
  </si>
  <si>
    <t>(5.73149925357219 / 4.73612629670125) - 1</t>
  </si>
  <si>
    <t>(5.73149925357219 / 3.5247693702341) - 1</t>
  </si>
  <si>
    <t>(5.73149925357219 / 5.55837089590057) - 1</t>
  </si>
  <si>
    <t>(0.711772232885477 / 0.716019093842503) - 1</t>
  </si>
  <si>
    <t>(0.711772232885477 / 0.538580493787661) - 1</t>
  </si>
  <si>
    <t>(0.711772232885477 / 0.693462779718881) - 1</t>
  </si>
  <si>
    <t>(1.8767327788441 / 1.85338275687352) - 1</t>
  </si>
  <si>
    <t>(1.8767327788441 / 1.52775555911054) - 1</t>
  </si>
  <si>
    <t>(1.8767327788441 / 1.82967487264289) - 1</t>
  </si>
  <si>
    <t>(62.3800383877159 / 38.8277020720553) - 1</t>
  </si>
  <si>
    <t>(62.3800383877159 / 35.8875913187223) - 1</t>
  </si>
  <si>
    <t>(62.3800383877159 / 38.2471394660337) - 1</t>
  </si>
  <si>
    <t>(1.59948816378759 / 1.8133816901784) - 1</t>
  </si>
  <si>
    <t>(1.59948816378759 / 1.73305604436623) - 1</t>
  </si>
  <si>
    <t>(1.59948816378759 / 1.62697036780199) - 1</t>
  </si>
  <si>
    <t>(9.76754105352954 / 8.224219312515) - 1</t>
  </si>
  <si>
    <t>(9.76754105352954 / 7.94539540340212) - 1</t>
  </si>
  <si>
    <t>(9.76754105352954 / 10.1778998746433) - 1</t>
  </si>
  <si>
    <t>(4.52975047984645 / 3.75050001333369) - 1</t>
  </si>
  <si>
    <t>(4.52975047984645 / 3.527968858316) - 1</t>
  </si>
  <si>
    <t>(4.52975047984645 / 4.2674632598085) - 1</t>
  </si>
  <si>
    <t>(4.73631317978247 / 4.88581535507614) - 1</t>
  </si>
  <si>
    <t>(4.73631317978247 / 4.85919346237935) - 1</t>
  </si>
  <si>
    <t>(4.73631317978247 / 4.93160536633505) - 1</t>
  </si>
  <si>
    <t>(9.50362550650459 / 9.65359076242033) - 1</t>
  </si>
  <si>
    <t>(9.50362550650459 / 8.0253826054498) - 1</t>
  </si>
  <si>
    <t>(9.50362550650459 / 8.97500866828475) - 1</t>
  </si>
  <si>
    <t>(0.690445724034976 / 0.610682951545375) - 1</t>
  </si>
  <si>
    <t>(0.690445724034976 / 0.562576654401962) - 1</t>
  </si>
  <si>
    <t>(0.690445724034976 / 0.538767236550823) - 1</t>
  </si>
  <si>
    <t>(13.3290680315632 / 8.26688711698979) - 1</t>
  </si>
  <si>
    <t>(13.3290680315632 / 9.11854103343465) - 1</t>
  </si>
  <si>
    <t>(13.3290680315632 / 13.4958525591444) - 1</t>
  </si>
  <si>
    <t>(10.4411031136703 / 9.44469612523001) - 1</t>
  </si>
  <si>
    <t>(10.4411031136703 / 9.10965338879113) - 1</t>
  </si>
  <si>
    <t>(10.4411031136703 / 9.04613287813725) - 1</t>
  </si>
  <si>
    <t>(2.42589038174451 / 1.74404650790688) - 1</t>
  </si>
  <si>
    <t>(2.42589038174451 / 1.67173252279635) - 1</t>
  </si>
  <si>
    <t>(2.42589038174451 / 1.77099725282053) - 1</t>
  </si>
  <si>
    <t>(63.7662614629985 / 50.6680178138084) - 1</t>
  </si>
  <si>
    <t>(63.7662614629985 / 54.1779981869567) - 1</t>
  </si>
  <si>
    <t>(63.7662614629985 / 57.6107540074147) - 1</t>
  </si>
  <si>
    <t>(5.9234378332267 / 5.22680604816129) - 1</t>
  </si>
  <si>
    <t>(5.9234378332267 / 4.90054924545406) - 1</t>
  </si>
  <si>
    <t>(5.9234378332267 / 5.86776198223668) - 1</t>
  </si>
  <si>
    <t>(1.86340371081254 / 1.2266993786501) - 1</t>
  </si>
  <si>
    <t>(1.86340371081254 / 1.53842051938357) - 1</t>
  </si>
  <si>
    <t>(1.86340371081254 / 1.8696823407036) - 1</t>
  </si>
  <si>
    <t>(33.8558328001706 / 25.3340089069042) - 1</t>
  </si>
  <si>
    <t>(33.8558328001706 / 29.1686663467179) - 1</t>
  </si>
  <si>
    <t>(33.8558328001706 / 34.673138985944) - 1</t>
  </si>
  <si>
    <t>(11.5429729153338 / 5.41881116829782) - 1</t>
  </si>
  <si>
    <t>(11.5429729153338 / 5.31115021596545) - 1</t>
  </si>
  <si>
    <t>(11.5429729153338 / 10.0952177739845) - 1</t>
  </si>
  <si>
    <t>(5.4169332480273 / 5.76015360409611) - 1</t>
  </si>
  <si>
    <t>(5.4169332480273 / 4.64992267903802) - 1</t>
  </si>
  <si>
    <t>(5.4169332480273 / 4.63553196596698) - 1</t>
  </si>
  <si>
    <t>(26.6314779270633 / 27.1956486962086) - 1</t>
  </si>
  <si>
    <t>(26.6314779270633 / 25.1513615874963) - 1</t>
  </si>
  <si>
    <t>(45.6920452121988 / 45.8145550548015) - 1</t>
  </si>
  <si>
    <t>(45.6920452121988 / 41.5933450647896) - 1</t>
  </si>
  <si>
    <t>(45.6920452121988 / 46.8887525671459) - 1</t>
  </si>
  <si>
    <t>(3.6681595222862 / 3.94677191391771) - 1</t>
  </si>
  <si>
    <t>(3.6681595222862 / 3.89271049965339) - 1</t>
  </si>
  <si>
    <t>(3.6681595222862 / 3.4406422532206) - 1</t>
  </si>
  <si>
    <t>(0.535162081467264 / 0.586572815016264) - 1</t>
  </si>
  <si>
    <t>(0.535162081467264 / 0.493425439415358) - 1</t>
  </si>
  <si>
    <t>(7.51531654186521E-02 / 8.16948967921137E-02) - 1</t>
  </si>
  <si>
    <t>(7.51531654186521E-02 / 7.10532763455204E-02) - 1</t>
  </si>
  <si>
    <t>(7.51531654186521E-02 / 6.80605466623108E-02) - 1</t>
  </si>
  <si>
    <t>(34.3356792493069 / 43.6811648310622) - 1</t>
  </si>
  <si>
    <t>(34.3356792493069 / 32.0482056204341) - 1</t>
  </si>
  <si>
    <t>(34.3356792493069 / 34.3530792414584) - 1</t>
  </si>
  <si>
    <t>(85.6259330347622 / 75.7353529427452) - 1</t>
  </si>
  <si>
    <t>(85.6259330347622 / 70.0154641923959) - 1</t>
  </si>
  <si>
    <t>(85.6259330347622 / 83.855653055237) - 1</t>
  </si>
  <si>
    <t>(36.5216464064833 / 14.9337315661751) - 1</t>
  </si>
  <si>
    <t>(36.5216464064833 / 16.9572868341065) - 1</t>
  </si>
  <si>
    <t>(36.5216464064833 / 27.1517349905316) - 1</t>
  </si>
  <si>
    <t>(9.39699296225208 / 11.333635563615) - 1</t>
  </si>
  <si>
    <t>(9.39699296225208 / 9.75843864981603) - 1</t>
  </si>
  <si>
    <t>(9.39699296225208 / 9.54844904382151) - 1</t>
  </si>
  <si>
    <t>(72.9100021326509 / 33.8675698018614) - 1</t>
  </si>
  <si>
    <t>(72.9100021326509 / 42.6331786914094) - 1</t>
  </si>
  <si>
    <t>(72.9100021326509 / 52.9165444216254) - 1</t>
  </si>
  <si>
    <t>(1.21561100447857 / 0.454945465212406) - 1</t>
  </si>
  <si>
    <t>(1.21561100447857 / 0.602570255425798) - 1</t>
  </si>
  <si>
    <t>(1.21561100447857 / 1.01085535966714) - 1</t>
  </si>
  <si>
    <t>(246.427809767541 / 125.28334088909) - 1</t>
  </si>
  <si>
    <t>(246.427809767541 / 194.368900975844) - 1</t>
  </si>
  <si>
    <t>(246.427809767541 / 262.929080094951) - 1</t>
  </si>
  <si>
    <t>(4.6479963744935 / 5.31383743566495) - 1</t>
  </si>
  <si>
    <t>(4.6479963744935 / 4.21562736628806) - 1</t>
  </si>
  <si>
    <t>(4.6479963744935 / 4.62146747392847) - 1</t>
  </si>
  <si>
    <t>(5.30496907656217 / 5.41347769273847) - 1</t>
  </si>
  <si>
    <t>(5.30496907656217 / 5.06585612968592) - 1</t>
  </si>
  <si>
    <t>(5.30496907656217 / 4.93425439415358) - 1</t>
  </si>
  <si>
    <t>(31.1367029217317 / 16.3204352116056) - 1</t>
  </si>
  <si>
    <t>(31.1367029217317 / 45.0594571535221) - 1</t>
  </si>
  <si>
    <t>(31.1367029217317 / 21.3639879444163) - 1</t>
  </si>
  <si>
    <t>(14.1554702495202 / 11.9469852529401) - 1</t>
  </si>
  <si>
    <t>(14.1554702495202 / 12.3980163173892) - 1</t>
  </si>
  <si>
    <t>(14.1554702495202 / 14.4560317926013) - 1</t>
  </si>
  <si>
    <t>(22.3928342930262 / 26.4049289200651) - 1</t>
  </si>
  <si>
    <t>(3.2043079547878 / 4.60812288327689) - 1</t>
  </si>
  <si>
    <t>(3.2043079547878 / 4.62326027835546) - 1</t>
  </si>
  <si>
    <t>(3.2043079547878 / 4.59819166244366) - 1</t>
  </si>
  <si>
    <t>(4.61185753892088 / 4.4214512386997) - 1</t>
  </si>
  <si>
    <t>(4.61185753892088 / 4.83655948381592) - 1</t>
  </si>
  <si>
    <t>(4.61185753892088 / 4.64086629504174) - 1</t>
  </si>
  <si>
    <t>(14.8485817871614 / 11.2269660524281) - 1</t>
  </si>
  <si>
    <t>(14.8485817871614 / 12.1580547112462) - 1</t>
  </si>
  <si>
    <t>(14.8485817871614 / 14.5093750833489) - 1</t>
  </si>
  <si>
    <t>(1.09298357858819 / 0.841355769487186) - 1</t>
  </si>
  <si>
    <t>(1.09298357858819 / 0.778542099930678) - 1</t>
  </si>
  <si>
    <t>(1.09298357858819 / 0.802816525751474) - 1</t>
  </si>
  <si>
    <t>(15.5150351887396 / 19.4138510360276) - 1</t>
  </si>
  <si>
    <t>(15.5150351887396 / 16.5573508238682) - 1</t>
  </si>
  <si>
    <t>(15.5150351887396 / 15.9496439335343) - 1</t>
  </si>
  <si>
    <t>(2.32192365109832 / 1.86671644577189) - 1</t>
  </si>
  <si>
    <t>(2.32192365109832 / 5.96704527275636) - 1</t>
  </si>
  <si>
    <t>(2.32192365109832 / 3.23260341930494) - 1</t>
  </si>
  <si>
    <t>(2.66048197910002 / 2.32006186831649) - 1</t>
  </si>
  <si>
    <t>(2.66048197910002 / 1.91969284914414) - 1</t>
  </si>
  <si>
    <t>(2.66048197910002 / 1.96570026404929) - 1</t>
  </si>
  <si>
    <t>(18.6606952441885 / 19.3871836582309) - 1</t>
  </si>
  <si>
    <t>(18.6606952441885 / 16.8506372313763) - 1</t>
  </si>
  <si>
    <t>(18.6606952441885 / 17.0431813938602) - 1</t>
  </si>
  <si>
    <t>(11.8495414800597 / 5.73348622629937) - 1</t>
  </si>
  <si>
    <t>(11.8495414800597 / 5.99904015357543) - 1</t>
  </si>
  <si>
    <t>(11.8495414800597 / 9.4684341077001) - 1</t>
  </si>
  <si>
    <t>(3.6468330134357 / 3.72898823968639) - 1</t>
  </si>
  <si>
    <t>(3.6468330134357 / 3.15060683623953) - 1</t>
  </si>
  <si>
    <t>(3.6468330134357 / 3.31617448590404) - 1</t>
  </si>
  <si>
    <t>(6.04073363190446 / 2.93874503320089) - 1</t>
  </si>
  <si>
    <t>(6.04073363190446 / 4.07934730443129) - 1</t>
  </si>
  <si>
    <t>(6.04073363190446 / 4.18744832368709) - 1</t>
  </si>
  <si>
    <t>(8.62390701642141 / 9.22691271767247) - 1</t>
  </si>
  <si>
    <t>(8.62390701642141 / 7.81208339998934) - 1</t>
  </si>
  <si>
    <t>(8.62390701642141 / 8.98834449097165) - 1</t>
  </si>
  <si>
    <t>(13.2890808274685 / 15.7070855222806) - 1</t>
  </si>
  <si>
    <t>(13.2890808274685 / 15.1975683890578) - 1</t>
  </si>
  <si>
    <t>(13.2890808274685 / 13.0691062331635) - 1</t>
  </si>
  <si>
    <t>(11.5518588718277 / 12.4868908974564) - 1</t>
  </si>
  <si>
    <t>(11.5518588718277 / 11.8688821913424) - 1</t>
  </si>
  <si>
    <t>(1.12230752825762 / 0.813355022800608) - 1</t>
  </si>
  <si>
    <t>(1.12230752825762 / 1.0664960273023) - 1</t>
  </si>
  <si>
    <t>(1.12230752825762 / 1.0428613341157) - 1</t>
  </si>
  <si>
    <t>(7.78417573043293 / 6.26683378223419) - 1</t>
  </si>
  <si>
    <t>(7.78417573043293 / 5.23649549405429) - 1</t>
  </si>
  <si>
    <t>(7.78417573043293 / 7.01464273331022) - 1</t>
  </si>
  <si>
    <t>(9.30368948603114 / 6.97885276940718) - 1</t>
  </si>
  <si>
    <t>(9.30368948603114 / 5.73241614674985) - 1</t>
  </si>
  <si>
    <t>(9.30368948603114 / 8.5482623423039) - 1</t>
  </si>
  <si>
    <t>(35.828534868842 / 28.1554951207807) - 1</t>
  </si>
  <si>
    <t>(35.828534868842 / 40.5409009681807) - 1</t>
  </si>
  <si>
    <t>(3.91874600127959 / 4.37878343422491) - 1</t>
  </si>
  <si>
    <t>(3.91874600127959 / 3.8073908174692) - 1</t>
  </si>
  <si>
    <t>(3.91874600127959 / 4.08076174219188) - 1</t>
  </si>
  <si>
    <t>(4.33461292386436 / 3.92543801168031) - 1</t>
  </si>
  <si>
    <t>(4.33461292386436 / 3.51943689009758) - 1</t>
  </si>
  <si>
    <t>(4.33461292386436 / 4.31547222148134) - 1</t>
  </si>
  <si>
    <t>(1.16229473235231 / 1.5867089789061) - 1</t>
  </si>
  <si>
    <t>(1.16229473235231 / 0.986508825254626) - 1</t>
  </si>
  <si>
    <t>(1.16229473235231 / 1.13354492838663) - 1</t>
  </si>
  <si>
    <t>(1.92205161015142 / 2.16805781487506) - 1</t>
  </si>
  <si>
    <t>(1.92205161015142 / 1.855703087506) - 1</t>
  </si>
  <si>
    <t>(1.92205161015142 / 1.89101965700264) - 1</t>
  </si>
  <si>
    <t>(4.6171891661335 / 4.09077575402011) - 1</t>
  </si>
  <si>
    <t>(4.6171891661335 / 3.29014024422759) - 1</t>
  </si>
  <si>
    <t>(4.6171891661335 / 3.89406022457525) - 1</t>
  </si>
  <si>
    <t>(7.7575175943698 / 10.0669351182698) - 1</t>
  </si>
  <si>
    <t>(7.7575175943698 / 8.31866901295793) - 1</t>
  </si>
  <si>
    <t>(7.7575175943698 / 8.05483690288854) - 1</t>
  </si>
  <si>
    <t>(1.61281723181915 / 1.94938531694179) - 1</t>
  </si>
  <si>
    <t>(1.61281723181915 / 1.81570948648216) - 1</t>
  </si>
  <si>
    <t>(1.61281723181915 / 1.64030619048889) - 1</t>
  </si>
  <si>
    <t>(1.36489656643208 / 0.480546147897277) - 1</t>
  </si>
  <si>
    <t>(1.36489656643208 / 1.03983362661974) - 1</t>
  </si>
  <si>
    <t>(1.36489656643208 / 1.75232710105886) - 1</t>
  </si>
  <si>
    <t>(7.10883610577948 / 6.40119462299629) - 1</t>
  </si>
  <si>
    <t>(4.18532736191086 / 4.06944185178271) - 1</t>
  </si>
  <si>
    <t>(4.18532736191086 / 3.48744200927852) - 1</t>
  </si>
  <si>
    <t>(4.18532736191086 / 3.95807217347238) - 1</t>
  </si>
  <si>
    <t>(56.0354020046918 / 30.8274887330329) - 1</t>
  </si>
  <si>
    <t>(56.0354020046918 / 44.2062603316803) - 1</t>
  </si>
  <si>
    <t>(56.0354020046918 / 56.9172912276958) - 1</t>
  </si>
  <si>
    <t>(6.97110258050757 / 7.81354169444519) - 1</t>
  </si>
  <si>
    <t>(6.97110258050757 / 6.93222417746494) - 1</t>
  </si>
  <si>
    <t>(6.97110258050757 / 7.46806070466487) - 1</t>
  </si>
  <si>
    <t>(1.64214118148859 / 1.35559161577642) - 1</t>
  </si>
  <si>
    <t>(1.64214118148859 / 1.57041540020263) - 1</t>
  </si>
  <si>
    <t>(1.64214118148859 / 1.80300322726909) - 1</t>
  </si>
  <si>
    <t>(4.9317551716784 / 4.50145337208992) - 1</t>
  </si>
  <si>
    <t>(4.9317551716784 / 4.28731402975524) - 1</t>
  </si>
  <si>
    <t>(4.9317551716784 / 5.16363054436828) - 1</t>
  </si>
  <si>
    <t>(24.7920665387076 / 21.8365061590146) - 1</t>
  </si>
  <si>
    <t>(24.7920665387076 / 22.1374656602566) - 1</t>
  </si>
  <si>
    <t>(1.01300917039881 / 0.960025600682685) - 1</t>
  </si>
  <si>
    <t>(1.01300917039881 / 1.13581826907695) - 1</t>
  </si>
  <si>
    <t>(1.01300917039881 / 1.16021657376044) - 1</t>
  </si>
  <si>
    <t>(4.66517381104713 / 6.70684551588042) - 1</t>
  </si>
  <si>
    <t>(4.66517381104713 / 5.02852876873034) - 1</t>
  </si>
  <si>
    <t>(4.66517381104713 / 5.08361560824687) - 1</t>
  </si>
  <si>
    <t>(18.7939859245042 / 26.1073628630097) - 1</t>
  </si>
  <si>
    <t>(18.7939859245042 / 19.4635524982669) - 1</t>
  </si>
  <si>
    <t>(18.7939859245042 / 18.4034353079241) - 1</t>
  </si>
  <si>
    <t>(11.4230113030497 / 9.38691698445292) - 1</t>
  </si>
  <si>
    <t>(11.4230113030497 / 7.35882258838586) - 1</t>
  </si>
  <si>
    <t>(11.4230113030497 / 10.695329794895) - 1</t>
  </si>
  <si>
    <t>(8.37065472382171 / 4.12811008293555) - 1</t>
  </si>
  <si>
    <t>(8.37065472382171 / 4.89521676531755) - 1</t>
  </si>
  <si>
    <t>(8.37065472382171 / 5.6757261355453) - 1</t>
  </si>
  <si>
    <t>(2.87374706760503 / 1.57337529000773) - 1</t>
  </si>
  <si>
    <t>(2.87374706760503 / 2.26630405801738) - 1</t>
  </si>
  <si>
    <t>(2.87374706760503 / 2.74184514442696) - 1</t>
  </si>
  <si>
    <t>(11.7295798677756 / 16.5337742339796) - 1</t>
  </si>
  <si>
    <t>(11.7295798677756 / 11.5181570948648) - 1</t>
  </si>
  <si>
    <t>(11.7295798677756 / 13.3091510415278) - 1</t>
  </si>
  <si>
    <t>(1.22094263169119 / 1.28936771647244) - 1</t>
  </si>
  <si>
    <t>(1.22094263169119 / 1.86903428784728) - 1</t>
  </si>
  <si>
    <t>(1.22094263169119 / 1.24823300349399) - 1</t>
  </si>
  <si>
    <t>(3.00170612070804 / 2.783554631259) - 1</t>
  </si>
  <si>
    <t>(3.00170612070804 / 3.28061238097778) - 1</t>
  </si>
  <si>
    <t>(37.3213904883771 / 31.4141710445612) - 1</t>
  </si>
  <si>
    <t>(37.3213904883771 / 28.5287687303365) - 1</t>
  </si>
  <si>
    <t>(37.3213904883771 / 33.1261835542635) - 1</t>
  </si>
  <si>
    <t>(1.60748560460653 / 1.99738659697592) - 1</t>
  </si>
  <si>
    <t>(1.60748560460653 / 1.59441156081694) - 1</t>
  </si>
  <si>
    <t>(1.60748560460653 / 1.61896887418985) - 1</t>
  </si>
  <si>
    <t>(8.79718490083173 / 8.53196821841839) - 1</t>
  </si>
  <si>
    <t>(8.79718490083173 / 8.00149361214093) - 1</t>
  </si>
  <si>
    <t>(24.0189805928769 / 23.1429637924599) - 1</t>
  </si>
  <si>
    <t>(24.0189805928769 / 23.4177046381991) - 1</t>
  </si>
  <si>
    <t>(1.48219236510983 / 2.00005333475559) - 1</t>
  </si>
  <si>
    <t>(1.48219236510983 / 1.48509571801845) - 1</t>
  </si>
  <si>
    <t>(1.48219236510983 / 1.49361214093297) - 1</t>
  </si>
  <si>
    <t>(22.6594156536575 / 10.8447334595589) - 1</t>
  </si>
  <si>
    <t>(22.6594156536575 / 16.1574145470058) - 1</t>
  </si>
  <si>
    <t>(22.6594156536575 / 18.6701517616622) - 1</t>
  </si>
  <si>
    <t>(37.6412881211346 / 47.201258700232) - 1</t>
  </si>
  <si>
    <t>(37.6412881211346 / 35.4609929078014) - 1</t>
  </si>
  <si>
    <t>(37.6412881211346 / 37.2869602325768) - 1</t>
  </si>
  <si>
    <t>(2.69247174237577 / 3.73876636710312) - 1</t>
  </si>
  <si>
    <t>(2.69247174237577 / 2.81554951207807) - 1</t>
  </si>
  <si>
    <t>(2.69247174237577 / 2.74717947350172) - 1</t>
  </si>
  <si>
    <t>(8.57059074429516 / 9.50692018453825) - 1</t>
  </si>
  <si>
    <t>(8.57059074429516 / 7.98538900442596) - 1</t>
  </si>
  <si>
    <t>(8.57059074429516 / 8.80164297335503) - 1</t>
  </si>
  <si>
    <t>(19.0072510130092 / 22.4805994826529) - 1</t>
  </si>
  <si>
    <t>(19.0072510130092 / 17.0639364368368) - 1</t>
  </si>
  <si>
    <t>(19.0072510130092 / 21.0172565545569) - 1</t>
  </si>
  <si>
    <t>(17.8609511622947 / 18.6671644577189) - 1</t>
  </si>
  <si>
    <t>(17.8609511622947 / 15.4641923958833) - 1</t>
  </si>
  <si>
    <t>(17.8609511622947 / 16.0029872242819) - 1</t>
  </si>
  <si>
    <t>(22.8993388782256 / 12.4269980532814) - 1</t>
  </si>
  <si>
    <t>(22.8993388782256 / 12.6779715245561) - 1</t>
  </si>
  <si>
    <t>(22.8993388782256 / 16.936494812365) - 1</t>
  </si>
  <si>
    <t>(66.3254425250587 / 64.001706712179) - 1</t>
  </si>
  <si>
    <t>(66.3254425250587 / 68.7889937609982) - 1</t>
  </si>
  <si>
    <t>(66.3254425250587 / 69.8797108793642) - 1</t>
  </si>
  <si>
    <t>(39.7206227340584 / 30.3474759326915) - 1</t>
  </si>
  <si>
    <t>(39.7206227340584 / 26.9823494907481) - 1</t>
  </si>
  <si>
    <t>(39.7206227340584 / 44.5416477742512) - 1</t>
  </si>
  <si>
    <t>(1.69279164000853 / 1.02669404517454) - 1</t>
  </si>
  <si>
    <t>(1.69279164000853 / 1.10515650829201) - 1</t>
  </si>
  <si>
    <t>(1.69279164000853 / 1.30957778785373) - 1</t>
  </si>
  <si>
    <t>(22.3661761569631 / 16.0004266780448) - 1</t>
  </si>
  <si>
    <t>(22.3661761569631 / 15.1709059883752) - 1</t>
  </si>
  <si>
    <t>(22.3661761569631 / 21.8174059157709) - 1</t>
  </si>
  <si>
    <t>(7.53092343783323 / 6.90685084935598) - 1</t>
  </si>
  <si>
    <t>(7.53092343783323 / 5.45512717965126) - 1</t>
  </si>
  <si>
    <t>(7.53092343783323 / 6.36385458618942) - 1</t>
  </si>
  <si>
    <t>(3.81744508423971 / 3.93077148723966) - 1</t>
  </si>
  <si>
    <t>(3.81744508423971 / 3.13016584013225) - 1</t>
  </si>
  <si>
    <t>(3.81744508423971 / 3.30728402635159) - 1</t>
  </si>
  <si>
    <t>(52.6231605886117 / 26.6140430411478) - 1</t>
  </si>
  <si>
    <t>(52.6231605886117 / 38.7138057910734) - 1</t>
  </si>
  <si>
    <t>(52.6231605886117 / 52.1697383511589) - 1</t>
  </si>
  <si>
    <t>(4.80379611857539 / 5.41347769273847) - 1</t>
  </si>
  <si>
    <t>(4.80379611857539 / 4.5006132352157) - 1</t>
  </si>
  <si>
    <t>(4.80379611857539 / 5.04627530472355) - 1</t>
  </si>
  <si>
    <t>(12.236084452975 / 13.3603562761674) - 1</t>
  </si>
  <si>
    <t>(12.236084452975 / 11.7047938996427) - 1</t>
  </si>
  <si>
    <t>(12.236084452975 / 11.4688075107353) - 1</t>
  </si>
  <si>
    <t>(3.77479206653871 / 4.48011920317875) - 1</t>
  </si>
  <si>
    <t>(3.77479206653871 / 3.47144456886898) - 1</t>
  </si>
  <si>
    <t>(3.77479206653871 / 3.84605126290241) - 1</t>
  </si>
  <si>
    <t>(4.80912774578801 / 2.28006080162138) - 1</t>
  </si>
  <si>
    <t>(4.80912774578801 / 2.98618887644644) - 1</t>
  </si>
  <si>
    <t>(4.80912774578801 / 3.20059744485637) - 1</t>
  </si>
  <si>
    <t>(2.62316058861164 / 3.22675271340569) - 1</t>
  </si>
  <si>
    <t>(2.62316058861164 / 2.74089479016691) - 1</t>
  </si>
  <si>
    <t>(2.62316058861164 / 2.66716453738031) - 1</t>
  </si>
  <si>
    <t>(8.90381744508424 / 8.98522903002186) - 1</t>
  </si>
  <si>
    <t>(8.90381744508424 / 8.534926519617) - 1</t>
  </si>
  <si>
    <t>(47.9846449136276 / 47.112462006079) - 1</t>
  </si>
  <si>
    <t>(47.9846449136276 / 41.0876696983437) - 1</t>
  </si>
  <si>
    <t>(4.3852633823843 / 2.97341262433665) - 1</t>
  </si>
  <si>
    <t>(4.3852633823843 / 2.99952007678771) - 1</t>
  </si>
  <si>
    <t>(4.3852633823843 / 4.18078041234364) - 1</t>
  </si>
  <si>
    <t>(24.1256131371295 / 18.796992481203) - 1</t>
  </si>
  <si>
    <t>(24.1256131371295 / 17.8966740458219) - 1</t>
  </si>
  <si>
    <t>(15.6749840051184 / 17.9738126350036) - 1</t>
  </si>
  <si>
    <t>(15.6749840051184 / 16.6373380259159) - 1</t>
  </si>
  <si>
    <t>(15.6749840051184 / 15.6829274797962) - 1</t>
  </si>
  <si>
    <t>(2.01535508637236 / 2.97074588655698) - 1</t>
  </si>
  <si>
    <t>(2.01535508637236 / 2.54892550525249) - 1</t>
  </si>
  <si>
    <t>(2.01535508637236 / 2.36844210919372) - 1</t>
  </si>
  <si>
    <t>(35.9884836852207 / 30.1341369103176) - 1</t>
  </si>
  <si>
    <t>(35.9884836852207 / 29.701914360369) - 1</t>
  </si>
  <si>
    <t>(35.9884836852207 / 32.1126610300589) - 1</t>
  </si>
  <si>
    <t>(1.57283002772446 / 1.64804394783861) - 1</t>
  </si>
  <si>
    <t>(1.57283002772446 / 1.49042819815496) - 1</t>
  </si>
  <si>
    <t>(1.57283002772446 / 1.38692555943776) - 1</t>
  </si>
  <si>
    <t>(6.77116656003412 / 7.81354169444519) - 1</t>
  </si>
  <si>
    <t>(6.77116656003412 / 6.41497360422332) - 1</t>
  </si>
  <si>
    <t>(6.77116656003412 / 6.90795615181501) - 1</t>
  </si>
  <si>
    <t>(7.57091064192792 / 8.89357049521321) - 1</t>
  </si>
  <si>
    <t>(7.57091064192792 / 7.27883538633819) - 1</t>
  </si>
  <si>
    <t>(7.57091064192792 / 8.26821006587896) - 1</t>
  </si>
  <si>
    <t>(2.1086585625933 / 2.41073095282541) - 1</t>
  </si>
  <si>
    <t>(2.1086585625933 / 2.1809843758332) - 1</t>
  </si>
  <si>
    <t>(2.1086585625933 / 2.29109433760969) - 1</t>
  </si>
  <si>
    <t>(25.9916826615483 / 15.2270727219393) - 1</t>
  </si>
  <si>
    <t>(25.9916826615483 / 19.3035780941716) - 1</t>
  </si>
  <si>
    <t>(25.9916826615483 / 30.5123623076308) - 1</t>
  </si>
  <si>
    <t>(7.59756877799104 / 8.64023040614416) - 1</t>
  </si>
  <si>
    <t>(7.59756877799104 / 7.98538900442596) - 1</t>
  </si>
  <si>
    <t>(7.59756877799104 / 7.7347771584029) - 1</t>
  </si>
  <si>
    <t>(0.704536415013862 / 0.448845651188222) - 1</t>
  </si>
  <si>
    <t>(7.19769673704415 / 7.01221137951261) - 1</t>
  </si>
  <si>
    <t>(7.19769673704415 / 6.92129197450191) - 1</t>
  </si>
  <si>
    <t>(1.01567498400512 / 1.08002880076802) - 1</t>
  </si>
  <si>
    <t>(1.01567498400512 / 0.773209619794166) - 1</t>
  </si>
  <si>
    <t>(1.01567498400512 / 0.872162803723362) - 1</t>
  </si>
  <si>
    <t>(8.71721049264236 / 10.2002720072535) - 1</t>
  </si>
  <si>
    <t>(8.71721049264236 / 8.66528022183117) - 1</t>
  </si>
  <si>
    <t>(8.71721049264236 / 8.45491158349559) - 1</t>
  </si>
  <si>
    <t>(68.9379398592451 / 35.6209673118968) - 1</t>
  </si>
  <si>
    <t>(68.9379398592451 / 71.5866961832875) - 1</t>
  </si>
  <si>
    <t>(9.23704414587332 / 5.76015360409611) - 1</t>
  </si>
  <si>
    <t>(9.23704414587332 / 4.9645390070922) - 1</t>
  </si>
  <si>
    <t>(9.23704414587332 / 7.16133678286614) - 1</t>
  </si>
  <si>
    <t>(12.2094263169119 / 7.44019840529081) - 1</t>
  </si>
  <si>
    <t>(12.2094263169119 / 7.11886098224284) - 1</t>
  </si>
  <si>
    <t>(12.2094263169119 / 8.22820259781826) - 1</t>
  </si>
  <si>
    <t>(5.14502026018341 / 3.6480972825942) - 1</t>
  </si>
  <si>
    <t>(5.14502026018341 / 3.77539593665014) - 1</t>
  </si>
  <si>
    <t>(5.14502026018341 / 4.33680953778039) - 1</t>
  </si>
  <si>
    <t>(14.1554702495202 / 12.3025499346649) - 1</t>
  </si>
  <si>
    <t>(14.1554702495202 / 10.091718658348) - 1</t>
  </si>
  <si>
    <t>(14.1554702495202 / 13.8425839490038) - 1</t>
  </si>
  <si>
    <t>(7.97078268287481 / 8.64023040614416) - 1</t>
  </si>
  <si>
    <t>(7.97078268287481 / 9.0252226310457) - 1</t>
  </si>
  <si>
    <t>(7.97078268287481 / 8.46824740618249) - 1</t>
  </si>
  <si>
    <t>(23.0059714224781 / 23.3339555721486) - 1</t>
  </si>
  <si>
    <t>(23.0059714224781 / 21.2232709433157) - 1</t>
  </si>
  <si>
    <t>(23.0059714224781 / 24.2978689355346) - 1</t>
  </si>
  <si>
    <t>(18.2341648005971 / 9.77168884503587) - 1</t>
  </si>
  <si>
    <t>(18.2341648005971 / 12.1809078547432) - 1</t>
  </si>
  <si>
    <t>(18.2341648005971 / 18.8835246579361) - 1</t>
  </si>
  <si>
    <t>(10.6899125613137 / 10.1202698738633) - 1</t>
  </si>
  <si>
    <t>(10.6899125613137 / 9.11854103343465) - 1</t>
  </si>
  <si>
    <t>(10.6899125613137 / 10.1352252420452) - 1</t>
  </si>
  <si>
    <t>(4.20665387076136 / 3.00008000213339) - 1</t>
  </si>
  <si>
    <t>(4.20665387076136 / 2.90086919426225) - 1</t>
  </si>
  <si>
    <t>(4.20665387076136 / 3.73403035233244) - 1</t>
  </si>
  <si>
    <t>(21.6197483471956 / 15.241496573242) - 1</t>
  </si>
  <si>
    <t>(21.6197483471956 / 15.2386519490215) - 1</t>
  </si>
  <si>
    <t>(21.6197483471956 / 15.2561811538154) - 1</t>
  </si>
  <si>
    <t>(12.4760076775432 / 15.1204032107523) - 1</t>
  </si>
  <si>
    <t>(12.4760076775432 / 13.5978243481043) - 1</t>
  </si>
  <si>
    <t>(12.4760076775432 / 12.3089643400101) - 1</t>
  </si>
  <si>
    <t>(7.70953294945618 / 6.60284274247313) - 1</t>
  </si>
  <si>
    <t>(7.70953294945618 / 5.03812723297606) - 1</t>
  </si>
  <si>
    <t>(7.70953294945618 / 6.01712319632998) - 1</t>
  </si>
  <si>
    <t>(2.16464064832587 / 0.858689565055068) - 1</t>
  </si>
  <si>
    <t>(2.16464064832587 / 1.05583106702928) - 1</t>
  </si>
  <si>
    <t>(2.16464064832587 / 1.45360467287227) - 1</t>
  </si>
  <si>
    <t>(9.33034762209426 / 9.18691165097736) - 1</t>
  </si>
  <si>
    <t>(9.33034762209426 / 6.8922305764411) - 1</t>
  </si>
  <si>
    <t>(9.33034762209426 / 10.3752700504094) - 1</t>
  </si>
  <si>
    <t>(5.40626999360205 / 6.01082695538548) - 1</t>
  </si>
  <si>
    <t>(5.40626999360205 / 4.88455180504453) - 1</t>
  </si>
  <si>
    <t>(5.40626999360205 / 5.31832608753634) - 1</t>
  </si>
  <si>
    <t>(4.67583706547238 / 3.30675484679591) - 1</t>
  </si>
  <si>
    <t>(4.67583706547238 / 3.37545992641177) - 1</t>
  </si>
  <si>
    <t>(4.67583706547238 / 4.37414984130371) - 1</t>
  </si>
  <si>
    <t>(39.0324840051184 / 45.2245859889597) - 1</t>
  </si>
  <si>
    <t>(39.0324840051184 / 34.8992219911481) - 1</t>
  </si>
  <si>
    <t>(39.0324840051184 / 39.0522641559758) - 1</t>
  </si>
  <si>
    <t>(8.15146539773939 / 10.3192874476653) - 1</t>
  </si>
  <si>
    <t>(8.15146539773939 / 7.97897003146163) - 1</t>
  </si>
  <si>
    <t>(8.15146539773939 / 8.74039687408316) - 1</t>
  </si>
  <si>
    <t>(0.727767114523353 / 0.945358542894477) - 1</t>
  </si>
  <si>
    <t>(0.727767114523353 / 0.654828560763611) - 1</t>
  </si>
  <si>
    <t>(0.727767114523353 / 0.722801589630064) - 1</t>
  </si>
  <si>
    <t>(6.25399872040947 / 6.82684871596576) - 1</t>
  </si>
  <si>
    <t>(6.25399872040947 / 5.97237775289287) - 1</t>
  </si>
  <si>
    <t>(6.25399872040947 / 5.64372016109674) - 1</t>
  </si>
  <si>
    <t>(2.50319897632758 / 3.52009386916984) - 1</t>
  </si>
  <si>
    <t>(2.50319897632758 / 2.82088199221458) - 1</t>
  </si>
  <si>
    <t>(2.50319897632758 / 2.40578241271704) - 1</t>
  </si>
  <si>
    <t>(3.46022606099382 / 3.97343929171445) - 1</t>
  </si>
  <si>
    <t>(3.46022606099382 / 3.46611208873247) - 1</t>
  </si>
  <si>
    <t>(3.46022606099382 / 3.49398554396821) - 1</t>
  </si>
  <si>
    <t>(7.07773512476008 / 7.64020373876637) - 1</t>
  </si>
  <si>
    <t>(7.07773512476008 / 5.38580493787661) - 1</t>
  </si>
  <si>
    <t>(7.07773512476008 / 6.64123969807697) - 1</t>
  </si>
  <si>
    <t>(19.9669439112817 / 15.4670791221099) - 1</t>
  </si>
  <si>
    <t>(19.9669439112817 / 15.3308803924705) - 1</t>
  </si>
  <si>
    <t>(19.9669439112817 / 15.3628677353106) - 1</t>
  </si>
  <si>
    <t>(20.1874792066539 / 7.46686578308755) - 1</t>
  </si>
  <si>
    <t>(20.1874792066539 / 9.00461952754226) - 1</t>
  </si>
  <si>
    <t>(20.1874792066539 / 12.5356733256875) - 1</t>
  </si>
  <si>
    <t>(9.69023245894647 / 7.73353956105496) - 1</t>
  </si>
  <si>
    <t>(9.69023245894647 / 7.73209619794166) - 1</t>
  </si>
  <si>
    <t>(9.69023245894647 / 10.3219267596618) - 1</t>
  </si>
  <si>
    <t>(4.12134783535935 / 4.70412544334516) - 1</t>
  </si>
  <si>
    <t>(4.12134783535935 / 3.86071561883432) - 1</t>
  </si>
  <si>
    <t>(4.12134783535935 / 4.34214386685515) - 1</t>
  </si>
  <si>
    <t>(5.4809127745788 / 4.66145763887037) - 1</t>
  </si>
  <si>
    <t>(5.4809127745788 / 4.50594571535221) - 1</t>
  </si>
  <si>
    <t>(5.4809127745788 / 5.22764249326541) - 1</t>
  </si>
  <si>
    <t>(6.09938153124334 / 3.813435024934) - 1</t>
  </si>
  <si>
    <t>(6.09938153124334 / 3.1568282408148) - 1</t>
  </si>
  <si>
    <t>(6.09938153124334 / 5.06761262102259) - 1</t>
  </si>
  <si>
    <t>(6.8511409682235 / 4.80012800341343) - 1</t>
  </si>
  <si>
    <t>(6.8511409682235 / 4.69258252013011) - 1</t>
  </si>
  <si>
    <t>(6.8511409682235 / 6.24116501746993) - 1</t>
  </si>
  <si>
    <t>(67.658349328215 / 54.7747939945065) - 1</t>
  </si>
  <si>
    <t>(67.658349328215 / 38.3938569828827) - 1</t>
  </si>
  <si>
    <t>(67.658349328215 / 62.6250233376897) - 1</t>
  </si>
  <si>
    <t>(21.2731925783749 / 6.42683804901464) - 1</t>
  </si>
  <si>
    <t>(21.2731925783749 / 8.99856023036314) - 1</t>
  </si>
  <si>
    <t>(21.2731925783749 / 9.84183714293335) - 1</t>
  </si>
  <si>
    <t>(69.0445724034976 / 44.8545294541188) - 1</t>
  </si>
  <si>
    <t>(69.0445724034976 / 47.5657228176825) - 1</t>
  </si>
  <si>
    <t>(69.0445724034976 / 59.1577094390953) - 1</t>
  </si>
  <si>
    <t>(10.2900405203668 / 11.8136483639564) - 1</t>
  </si>
  <si>
    <t>(10.2900405203668 / 9.89175065322882) - 1</t>
  </si>
  <si>
    <t>(10.2900405203668 / 11.0687328301283) - 1</t>
  </si>
  <si>
    <t>(1.76476860737897 / 2.47206592175791) - 1</t>
  </si>
  <si>
    <t>(1.76476860737897 / 1.8796992481203) - 1</t>
  </si>
  <si>
    <t>(1.76476860737897 / 1.78700024004481) - 1</t>
  </si>
  <si>
    <t>(12.5559820857326 / 12.8403424091309) - 1</t>
  </si>
  <si>
    <t>(12.5559820857326 / 10.7716098757532) - 1</t>
  </si>
  <si>
    <t>(12.5559820857326 / 13.7625690128824) - 1</t>
  </si>
  <si>
    <t>(99.1682661548305 / 75.6820181871517) - 1</t>
  </si>
  <si>
    <t>(99.1682661548305 / 78.0675091985282) - 1</t>
  </si>
  <si>
    <t>(99.1682661548305 / 95.6978636012056) - 1</t>
  </si>
  <si>
    <t>(51.9863875559821 / 34.3672553934772) - 1</t>
  </si>
  <si>
    <t>(51.9863875559821 / 37.0814944275583) - 1</t>
  </si>
  <si>
    <t>(51.9863875559821 / 49.3919358280212) - 1</t>
  </si>
  <si>
    <t>(14.7152911068458 / 12.9959017573802) - 1</t>
  </si>
  <si>
    <t>(14.7152911068458 / 11.4515010931584) - 1</t>
  </si>
  <si>
    <t>(14.7152911068458 / 13.6025391406396) - 1</t>
  </si>
  <si>
    <t>(2.319257837492 / 2.49339982399531) - 1</t>
  </si>
  <si>
    <t>(2.319257837492 / 2.16765317549192) - 1</t>
  </si>
  <si>
    <t>(2.319257837492 / 2.33910329928253) - 1</t>
  </si>
  <si>
    <t>(7.42429089358072 / 6.72017920477879) - 1</t>
  </si>
  <si>
    <t>(7.42429089358072 / 6.23366927958193) - 1</t>
  </si>
  <si>
    <t>(7.42429089358072 / 8.62827727842531) - 1</t>
  </si>
  <si>
    <t>(3.20963958200043 / 2.15739086375637) - 1</t>
  </si>
  <si>
    <t>(3.20963958200043 / 2.90620167439876) - 1</t>
  </si>
  <si>
    <t>(3.20963958200043 / 3.81404528845384) - 1</t>
  </si>
  <si>
    <t>(4.39859245041587 / 5.32280860822955) - 1</t>
  </si>
  <si>
    <t>(4.39859245041587 / 5.35914253719405) - 1</t>
  </si>
  <si>
    <t>(4.39859245041587 / 4.52884538447177) - 1</t>
  </si>
  <si>
    <t>(10.8898485817872 / 13.7870343209152) - 1</t>
  </si>
  <si>
    <t>(10.8898485817872 / 10.9715778808724) - 1</t>
  </si>
  <si>
    <t>(10.8898485817872 / 10.3219267596618) - 1</t>
  </si>
  <si>
    <t>(26.1249733418639 / 10.649172511267) - 1</t>
  </si>
  <si>
    <t>(26.1249733418639 / 12.531328320802) - 1</t>
  </si>
  <si>
    <t>(26.1249733418639 / 16.803136585496) - 1</t>
  </si>
  <si>
    <t>(10.6632544252506 / 7.69353849435985) - 1</t>
  </si>
  <si>
    <t>(10.6632544252506 / 6.55361808777262) - 1</t>
  </si>
  <si>
    <t>(10.6632544252506 / 8.06817272557544) - 1</t>
  </si>
  <si>
    <t>(5.06504585199403 / 5.0188005013467) - 1</t>
  </si>
  <si>
    <t>(5.06504585199403 / 4.14333706606943) - 1</t>
  </si>
  <si>
    <t>(5.06504585199403 / 4.71021257301363) - 1</t>
  </si>
  <si>
    <t>(3.50821070590744 / 4.26144697191925) - 1</t>
  </si>
  <si>
    <t>(3.50821070590744 / 3.83405321815176) - 1</t>
  </si>
  <si>
    <t>(3.50821070590744 / 3.61134078361294) - 1</t>
  </si>
  <si>
    <t>(10.7965451055662 / 7.93354489453052) - 1</t>
  </si>
  <si>
    <t>(10.7965451055662 / 7.11886098224284) - 1</t>
  </si>
  <si>
    <t>(10.7965451055662 / 8.38823247006108) - 1</t>
  </si>
  <si>
    <t>(3.57219023245895 / 5.44140057068188) - 1</t>
  </si>
  <si>
    <t>(3.57219023245895 / 3.59942409214526) - 1</t>
  </si>
  <si>
    <t>(3.57219023245895 / 5.35566639105966) - 1</t>
  </si>
  <si>
    <t>(2.92173171251866 / 2.92807808208219) - 1</t>
  </si>
  <si>
    <t>(2.92173171251866 / 2.84221191276063) - 1</t>
  </si>
  <si>
    <t>(2.92173171251866 / 2.95521830741738) - 1</t>
  </si>
  <si>
    <t>(57.3683088078482 / 36.7407881405642) - 1</t>
  </si>
  <si>
    <t>(57.3683088078482 / 43.208065505561) - 1</t>
  </si>
  <si>
    <t>(41.0535295372148 / 24.8006613509694) - 1</t>
  </si>
  <si>
    <t>(41.0535295372148 / 30.7684103876713) - 1</t>
  </si>
  <si>
    <t>(41.0535295372148 / 36.2734377083722) - 1</t>
  </si>
  <si>
    <t>(19.9402857752186 / 17.41054764571) - 1</t>
  </si>
  <si>
    <t>(19.9402857752186 / 21.5506894620329) - 1</t>
  </si>
  <si>
    <t>(6.87779910428663 / 2.38406357502867) - 1</t>
  </si>
  <si>
    <t>(6.87779910428663 / 4.07934730443129) - 1</t>
  </si>
  <si>
    <t>(6.87779910428663 / 4.2941349051823) - 1</t>
  </si>
  <si>
    <t>(8.4106419279164 / 8.26688711698979) - 1</t>
  </si>
  <si>
    <t>(8.4106419279164 / 5.32181517623847) - 1</t>
  </si>
  <si>
    <t>(8.4106419279164 / 8.38823247006108) - 1</t>
  </si>
  <si>
    <t>(12.3427169972276 / 8.8535694285181) - 1</t>
  </si>
  <si>
    <t>(12.3427169972276 / 9.09187863275209) - 1</t>
  </si>
  <si>
    <t>(12.3427169972276 / 10.6019790360867) - 1</t>
  </si>
  <si>
    <t>(7.27767114523353 / 5.56459265580416) - 1</t>
  </si>
  <si>
    <t>(7.27767114523353 / 5.88172559057217) - 1</t>
  </si>
  <si>
    <t>(7.27767114523353 / 6.72125463419838) - 1</t>
  </si>
  <si>
    <t>(18.127532522926 / 16.2404330782154) - 1</t>
  </si>
  <si>
    <t>(18.127532522926 / 14.397696368581) - 1</t>
  </si>
  <si>
    <t>(18.127532522926 / 19.230256314512) - 1</t>
  </si>
  <si>
    <t>(7.27767114523353 / 11.2402997413264) - 1</t>
  </si>
  <si>
    <t>(7.27767114523353 / 10.1717058603957) - 1</t>
  </si>
  <si>
    <t>(7.27767114523353 / 19.230256314512) - 1</t>
  </si>
  <si>
    <t>(3.5785881851141 / 3.57556201498707) - 1</t>
  </si>
  <si>
    <t>(3.5785881851141 / 3.18242414547006) - 1</t>
  </si>
  <si>
    <t>(3.5785881851141 / 3.48651748326354) - 1</t>
  </si>
  <si>
    <t>(10.2367242482406 / 9.52025387343663) - 1</t>
  </si>
  <si>
    <t>(10.2367242482406 / 9.14520343411721) - 1</t>
  </si>
  <si>
    <t>(10.2367242482406 / 11.2687701704318) - 1</t>
  </si>
  <si>
    <t>(18.6606952441885 / 19.7605269473853) - 1</t>
  </si>
  <si>
    <t>(18.6606952441885 / 15.4108675945182) - 1</t>
  </si>
  <si>
    <t>(18.6606952441885 / 18.8568532792788) - 1</t>
  </si>
  <si>
    <t>(13.2265365749627 / 38.9753982772874) - 1</t>
  </si>
  <si>
    <t>(13.2265365749627 / 12.3877614248387) - 1</t>
  </si>
  <si>
    <t>(13.2265365749627 / 12.9254895580508) - 1</t>
  </si>
  <si>
    <t>(1.24226914054169 / 1.28003413424358) - 1</t>
  </si>
  <si>
    <t>(1.24226914054169 / 1.31978883378659) - 1</t>
  </si>
  <si>
    <t>(1.24226914054169 / 1.19755687728376) - 1</t>
  </si>
  <si>
    <t>(4.16400085306035 / 5.00280007466866) - 1</t>
  </si>
  <si>
    <t>(4.16400085306035 / 4.35130379139338) - 1</t>
  </si>
  <si>
    <t>(4.16400085306035 / 4.12343637478996) - 1</t>
  </si>
  <si>
    <t>(0.237257410961826 / 0.234672924611323) - 1</t>
  </si>
  <si>
    <t>(0.237257410961826 / 0.157308164027089) - 1</t>
  </si>
  <si>
    <t>(0.237257410961826 / 0.181367188541861) - 1</t>
  </si>
  <si>
    <t>(4.32928129665174 / 4.62412330995493) - 1</t>
  </si>
  <si>
    <t>(4.32928129665174 / 3.99936010238362) - 1</t>
  </si>
  <si>
    <t>(4.32928129665174 / 4.16611100738805) - 1</t>
  </si>
  <si>
    <t>(2.79910428662828 / 2.61340302408064) - 1</t>
  </si>
  <si>
    <t>(2.79910428662828 / 2.41028102170319) - 1</t>
  </si>
  <si>
    <t>(2.79910428662828 / 2.24041821139946) - 1</t>
  </si>
  <si>
    <t>(26.3648965664321 / 20.3205418811168) - 1</t>
  </si>
  <si>
    <t>(26.3648965664321 / 21.5165573508239) - 1</t>
  </si>
  <si>
    <t>(26.3648965664321 / 23.711092737311) - 1</t>
  </si>
  <si>
    <t>(22.8726807421625 / 16.2937678338089) - 1</t>
  </si>
  <si>
    <t>(22.8726807421625 / 17.8638084573135) - 1</t>
  </si>
  <si>
    <t>(22.8726807421625 / 23.2043314752087) - 1</t>
  </si>
  <si>
    <t>(7.02441885263382 / 6.47896336586146) - 1</t>
  </si>
  <si>
    <t>(7.02441885263382 / 6.73459045688529) - 1</t>
  </si>
  <si>
    <t>(8.6638942205161 / 7.10685618283154) - 1</t>
  </si>
  <si>
    <t>(8.6638942205161 / 7.02554257985389) - 1</t>
  </si>
  <si>
    <t>(8.6638942205161 / 8.24153842050516) - 1</t>
  </si>
  <si>
    <t>(2.0660055448923 / 2.09105699730616) - 1</t>
  </si>
  <si>
    <t>(12.6226274258904 / 10.0669351182698) - 1</t>
  </si>
  <si>
    <t>(12.6226274258904 / 9.77176985015731) - 1</t>
  </si>
  <si>
    <t>(12.6226274258904 / 10.8286880217641) - 1</t>
  </si>
  <si>
    <t>(1.73011303049691 / 1.64271047227926) - 1</t>
  </si>
  <si>
    <t>(1.73011303049691 / 1.61040900122647) - 1</t>
  </si>
  <si>
    <t>(1.73011303049691 / 1.69898381031126) - 1</t>
  </si>
  <si>
    <t>(7.23768394113884 / 4.2667804474786) - 1</t>
  </si>
  <si>
    <t>(7.23768394113884 / 4.71924492081267) - 1</t>
  </si>
  <si>
    <t>(7.23768394113884 / 5.86776198223668) - 1</t>
  </si>
  <si>
    <t>(0.72510130091704 / 0.999137577002053) - 1</t>
  </si>
  <si>
    <t>(0.72510130091704 / 0.639897616381379) - 1</t>
  </si>
  <si>
    <t>(0.72510130091704 / 0.760141893153389) - 1</t>
  </si>
  <si>
    <t>(7.67754318618042 / 4.50145337208992) - 1</t>
  </si>
  <si>
    <t>(7.67754318618042 / 4.61259531808244) - 1</t>
  </si>
  <si>
    <t>(7.67754318618042 / 5.40900968180727) - 1</t>
  </si>
  <si>
    <t>(8.9171465131158 / 8.80023467292461) - 1</t>
  </si>
  <si>
    <t>(8.9171465131158 / 7.62544659521143) - 1</t>
  </si>
  <si>
    <t>(8.9171465131158 / 8.92166537753714) - 1</t>
  </si>
  <si>
    <t>(7.89080827468544 / 9.49358649563989) - 1</t>
  </si>
  <si>
    <t>(7.89080827468544 / 8.63861782114862) - 1</t>
  </si>
  <si>
    <t>(7.89080827468544 / 8.49491905155629) - 1</t>
  </si>
  <si>
    <t>(11.4896566432075 / 9.96026560708286) - 1</t>
  </si>
  <si>
    <t>(11.4896566432075 / 9.01189143070442) - 1</t>
  </si>
  <si>
    <t>(11.4896566432075 / 10.0818819512976) - 1</t>
  </si>
  <si>
    <t>(6.15802943058222 / 5.06680178138084) - 1</t>
  </si>
  <si>
    <t>(6.15802943058222 / 5.03386124886685) - 1</t>
  </si>
  <si>
    <t>(6.15802943058222 / 7.02797855599712) - 1</t>
  </si>
  <si>
    <t>(12.5336675644684 / 13.3336888983706) - 1</t>
  </si>
  <si>
    <t>(12.5336675644684 / 12.2643773162343) - 1</t>
  </si>
  <si>
    <t>(12.5336675644684 / 11.0785228636182) - 1</t>
  </si>
  <si>
    <t>(3.22675271340569 / 3.72276594042508) - 1</t>
  </si>
  <si>
    <t>(3.22675271340569 / 3.41802863465486) - 1</t>
  </si>
  <si>
    <t>(3.22675271340569 / 3.69017464338088) - 1</t>
  </si>
  <si>
    <t>(8.29355449478653 / 9.42691805114803) - 1</t>
  </si>
  <si>
    <t>(8.29355449478653 / 7.54525821846589) - 1</t>
  </si>
  <si>
    <t>(8.29355449478653 / 8.46553792827623) - 1</t>
  </si>
  <si>
    <t>(1.88449451985386 / 1.12891863783034) - 1</t>
  </si>
  <si>
    <t>(1.88449451985386 / 1.47172501133122) - 1</t>
  </si>
  <si>
    <t>(1.88449451985386 / 1.6708881482469) - 1</t>
  </si>
  <si>
    <t>(124.234849729326 / 41.2519315181738) - 1</t>
  </si>
  <si>
    <t>(124.234849729326 / 58.4322062548324) - 1</t>
  </si>
  <si>
    <t>(124.234849729326 / 67.8552238368218) - 1</t>
  </si>
  <si>
    <t>(5.37080988826369 / 5.94022449142827) - 1</t>
  </si>
  <si>
    <t>(5.37080988826369 / 5.27929609385415) - 1</t>
  </si>
  <si>
    <t>(1.30670151204032 / 0.916689245046535) - 1</t>
  </si>
  <si>
    <t>(1.30670151204032 / 0.954488495480844) - 1</t>
  </si>
  <si>
    <t>(1.30670151204032 / 1.19184108785495) - 1</t>
  </si>
  <si>
    <t>(11.0136270300541 / 12.1469905864156) - 1</t>
  </si>
  <si>
    <t>(11.0136270300541 / 10.1047804409843) - 1</t>
  </si>
  <si>
    <t>(11.0136270300541 / 10.2119717371017) - 1</t>
  </si>
  <si>
    <t>(4.91213099015974 / 6.80018133816902) - 1</t>
  </si>
  <si>
    <t>(4.91213099015974 / 4.991068333911) - 1</t>
  </si>
  <si>
    <t>(4.91213099015974 / 5.38594854019464) - 1</t>
  </si>
  <si>
    <t>(15.4137443665164 / 14.1603776100696) - 1</t>
  </si>
  <si>
    <t>(15.4137443665164 / 15.1971631962034) - 1</t>
  </si>
  <si>
    <t>(15.4137443665164 / 17.8909478736168) - 1</t>
  </si>
  <si>
    <t>(8.05359662924345 / 6.1184156910851) - 1</t>
  </si>
  <si>
    <t>(8.05359662924345 / 5.55637560988615) - 1</t>
  </si>
  <si>
    <t>(8.05359662924345 / 7.33397280362618) - 1</t>
  </si>
  <si>
    <t>(3.09341582442198 / 3.338755700152) - 1</t>
  </si>
  <si>
    <t>(3.09341582442198 / 3.20473511611166) - 1</t>
  </si>
  <si>
    <t>(3.09341582442198 / 3.15691241167844) - 1</t>
  </si>
  <si>
    <t>(0.794687858342889 / 0.925358009546921) - 1</t>
  </si>
  <si>
    <t>(0.794687858342889 / 0.690537766283627) - 1</t>
  </si>
  <si>
    <t>(0.794687858342889 / 0.741234502066391) - 1</t>
  </si>
  <si>
    <t>(8.40022400597349 / 6.32550201338702) - 1</t>
  </si>
  <si>
    <t>(8.40022400597349 / 6.02554189884555) - 1</t>
  </si>
  <si>
    <t>(8.40022400597349 / 8.65217970937208) - 1</t>
  </si>
  <si>
    <t>(15.9204245446545 / 15.234114776394) - 1</t>
  </si>
  <si>
    <t>(15.9204245446545 / 13.3308449089503) - 1</t>
  </si>
  <si>
    <t>(15.9204245446545 / 16.3711505132649) - 1</t>
  </si>
  <si>
    <t>(40.6410837622337 / 35.040934424918) - 1</t>
  </si>
  <si>
    <t>(40.6410837622337 / 33.007171994561) - 1</t>
  </si>
  <si>
    <t>(40.6410837622337 / 39.6213838154913) - 1</t>
  </si>
  <si>
    <t>(12.8003413424358 / 15.2004053441425) - 1</t>
  </si>
  <si>
    <t>(12.8003413424358 / 14.8772229183886) - 1</t>
  </si>
  <si>
    <t>(12.8003413424358 / 13.0649246767098) - 1</t>
  </si>
  <si>
    <t>(20.9872263260354 / 19.7605269473853) - 1</t>
  </si>
  <si>
    <t>(20.9872263260354 / 20.129575812515) - 1</t>
  </si>
  <si>
    <t>(20.9872263260354 / 24.1834422077056) - 1</t>
  </si>
  <si>
    <t>(33.494226512707 / 12.8856769513854) - 1</t>
  </si>
  <si>
    <t>(33.494226512707 / 17.7460207427947) - 1</t>
  </si>
  <si>
    <t>(33.494226512707 / 19.7040394614051) - 1</t>
  </si>
  <si>
    <t>(2.28539427718073 / 2.61340302408064) - 1</t>
  </si>
  <si>
    <t>(2.28539427718073 / 2.29290532433946) - 1</t>
  </si>
  <si>
    <t>(2.28539427718073 / 2.31435808558859) - 1</t>
  </si>
  <si>
    <t>(9.84026240699752 / 9.06497453808622) - 1</t>
  </si>
  <si>
    <t>(9.84026240699752 / 9.33208905479269) - 1</t>
  </si>
  <si>
    <t>(8.9869063175018 / 5.26947385263607) - 1</t>
  </si>
  <si>
    <t>(8.9869063175018 / 6.62276375076652) - 1</t>
  </si>
  <si>
    <t>(8.9869063175018 / 6.6657778962805) - 1</t>
  </si>
  <si>
    <t>(11.1069628523427 / 6.92018453825435) - 1</t>
  </si>
  <si>
    <t>(11.1069628523427 / 6.22283840349801) - 1</t>
  </si>
  <si>
    <t>(11.1069628523427 / 8.66551126516464) - 1</t>
  </si>
  <si>
    <t>(7.20019200512014 / 4.96013227019387) - 1</t>
  </si>
  <si>
    <t>(7.20019200512014 / 5.66827525528568) - 1</t>
  </si>
  <si>
    <t>(7.20019200512014 / 6.6657778962805) - 1</t>
  </si>
  <si>
    <t>(11.4936398303955 / 4.70234726259367) - 1</t>
  </si>
  <si>
    <t>(11.4936398303955 / 5.95088916735543) - 1</t>
  </si>
  <si>
    <t>(11.4936398303955 / 8.65217970937208) - 1</t>
  </si>
  <si>
    <t>(5.07949545321209E-02 / 6.24051308034881E-02) - 1</t>
  </si>
  <si>
    <t>(5.07949545321209E-02 / 5.44114431972698E-02) - 1</t>
  </si>
  <si>
    <t>(5.07949545321209E-02 / 0.050786828422877) - 1</t>
  </si>
  <si>
    <t>(23.6806314835062 / 21.7872476599376) - 1</t>
  </si>
  <si>
    <t>(23.6806314835062 / 26.9283067160797) - 1</t>
  </si>
  <si>
    <t>(23.6806314835062 / 30.9825356619117) - 1</t>
  </si>
  <si>
    <t>(34.4409184244913 / 23.4006240166404) - 1</t>
  </si>
  <si>
    <t>(34.4409184244913 / 23.6755805582958) - 1</t>
  </si>
  <si>
    <t>(34.4409184244913 / 35.3952806292494) - 1</t>
  </si>
  <si>
    <t>(6.63617696471906 / 4.45451878716766) - 1</t>
  </si>
  <si>
    <t>(6.63617696471906 / 4.33359106300157) - 1</t>
  </si>
  <si>
    <t>(6.63617696471906 / 4.79936008532196) - 1</t>
  </si>
  <si>
    <t>(16.6404437451665 / 11.0669617856476) - 1</t>
  </si>
  <si>
    <t>(16.6404437451665 / 12.3177006958701) - 1</t>
  </si>
  <si>
    <t>(16.6404437451665 / 16.1311825089988) - 1</t>
  </si>
  <si>
    <t>(17.7338062348329 / 28.1074161977653) - 1</t>
  </si>
  <si>
    <t>(17.7338062348329 / 21.995894099768) - 1</t>
  </si>
  <si>
    <t>(17.7338062348329 / 19.4107452339688) - 1</t>
  </si>
  <si>
    <t>(8.96023893970506 / 7.05085468945839) - 1</t>
  </si>
  <si>
    <t>(8.96023893970506 / 7.64657263977391) - 1</t>
  </si>
  <si>
    <t>(8.96023893970506 / 9.43874150113318) - 1</t>
  </si>
  <si>
    <t>(4.84812928344756 / 4.91746446571909) - 1</t>
  </si>
  <si>
    <t>(4.84812928344756 / 4.67112805609619) - 1</t>
  </si>
  <si>
    <t>(4.84812928344756 / 5.01799760031996) - 1</t>
  </si>
  <si>
    <t>(5.26947385263607 / 4.37789434384917) - 1</t>
  </si>
  <si>
    <t>(5.26947385263607 / 4.22321166715546) - 1</t>
  </si>
  <si>
    <t>(5.26947385263607 / 4.79402746300493) - 1</t>
  </si>
  <si>
    <t>(13.9737059654924 / 15.0137336995653) - 1</t>
  </si>
  <si>
    <t>(13.9737059654924 / 12.0910763324179) - 1</t>
  </si>
  <si>
    <t>(13.9737059654924 / 14.638048260232) - 1</t>
  </si>
  <si>
    <t>(0.360009600256007 / 0.386676978052748) - 1</t>
  </si>
  <si>
    <t>(0.360009600256007 / 0.396592636041272) - 1</t>
  </si>
  <si>
    <t>(0.360009600256007 / 0.393280895880549) - 1</t>
  </si>
  <si>
    <t>(5.33347555934825 / 4.12811008293555) - 1</t>
  </si>
  <si>
    <t>(5.33347555934825 / 3.59932812541659) - 1</t>
  </si>
  <si>
    <t>(5.33347555934825 / 3.86615117984269) - 1</t>
  </si>
  <si>
    <t>(15.4937464999067 / 15.2004053441425) - 1</t>
  </si>
  <si>
    <t>(15.4937464999067 / 14.9572079878423) - 1</t>
  </si>
  <si>
    <t>(15.4937464999067 / 15.9712038394881) - 1</t>
  </si>
  <si>
    <t>(31.7341795781221 / 32.9005252352894) - 1</t>
  </si>
  <si>
    <t>(31.7341795781221 / 35.6752433008932) - 1</t>
  </si>
  <si>
    <t>(8.2135523613963 / 8.53219570723904) - 1</t>
  </si>
  <si>
    <t>(1.78671431238166 / 1.46639293998454) - 1</t>
  </si>
  <si>
    <t>(1.78671431238166 / 1.43980802559659) - 1</t>
  </si>
  <si>
    <t>(10.2802741406438 / 21.0672284594256) - 1</t>
  </si>
  <si>
    <t>(10.2802741406438 / 9.86482523262324) - 1</t>
  </si>
  <si>
    <t>(10.2802741406438 / 12.1450473270231) - 1</t>
  </si>
  <si>
    <t>(22.2405930824822 / 17.8671431238166) - 1</t>
  </si>
  <si>
    <t>(22.2405930824822 / 27.5148638920735) - 1</t>
  </si>
  <si>
    <t>(22.2405930824822 / 21.7570990534595) - 1</t>
  </si>
  <si>
    <t>(14.2137123656631 / 15.9970138907404) - 1</t>
  </si>
  <si>
    <t>(14.2137123656631 / 14.2647646980403) - 1</t>
  </si>
  <si>
    <t>(3.14675058001547 / 2.51206698845303) - 1</t>
  </si>
  <si>
    <t>(3.14675058001547 / 2.18892473404964) - 1</t>
  </si>
  <si>
    <t>(3.14675058001547 / 2.52766297826956) - 1</t>
  </si>
  <si>
    <t>(11.6536440971759 / 11.3603029414118) - 1</t>
  </si>
  <si>
    <t>(11.6536440971759 / 10.4913749433439) - 1</t>
  </si>
  <si>
    <t>(11.6536440971759 / 11.5851219837355) - 1</t>
  </si>
  <si>
    <t>(0.693351822715273 / 0.563215019067175) - 1</t>
  </si>
  <si>
    <t>(0.693351822715273 / 0.519902951449063) - 1</t>
  </si>
  <si>
    <t>(0.693351822715273 / 0.64258098920144) - 1</t>
  </si>
  <si>
    <t>(3.88810368276487 / 3.41342435798288) - 1</t>
  </si>
  <si>
    <t>(3.88810368276487 / 3.28472018556536) - 1</t>
  </si>
  <si>
    <t>(3.88810368276487 / 3.41287828289561) - 1</t>
  </si>
  <si>
    <t>(3.3565335075602 / 3.69313528360756) - 1</t>
  </si>
  <si>
    <t>(3.3565335075602 / 3.06194656997361) - 1</t>
  </si>
  <si>
    <t>(3.3565335075602 / 3.41287828289561) - 1</t>
  </si>
  <si>
    <t>(5.81348835968959 / 7.36019627190058) - 1</t>
  </si>
  <si>
    <t>(5.81348835968959 / 4.69245740795052) - 1</t>
  </si>
  <si>
    <t>(5.81348835968959 / 5.86588454872684) - 1</t>
  </si>
  <si>
    <t>(1.73337955678818 / 1.64004373449959) - 1</t>
  </si>
  <si>
    <t>(1.73337955678818 / 1.62636307889194) - 1</t>
  </si>
  <si>
    <t>(1.73337955678818 / 1.5517930942541) - 1</t>
  </si>
  <si>
    <t>(5.69015173737966 / 5.42014453718766) - 1</t>
  </si>
  <si>
    <t>(5.69015173737966 / 4.82309968805823) - 1</t>
  </si>
  <si>
    <t>(5.69015173737966 / 5.26929742700973) - 1</t>
  </si>
  <si>
    <t>(2.09872263260354 / 2.20005866823115) - 1</t>
  </si>
  <si>
    <t>(2.09872263260354 / 1.65035859972805) - 1</t>
  </si>
  <si>
    <t>(2.09872263260354 / 1.98106919077456) - 1</t>
  </si>
  <si>
    <t>(4.61345635883624 / 3.4934264913731) - 1</t>
  </si>
  <si>
    <t>(4.61345635883624 / 3.58333111152585) - 1</t>
  </si>
  <si>
    <t>(4.61345635883624 / 3.97280362618318) - 1</t>
  </si>
  <si>
    <t>(8.52022720605883 / 9.70692551801381) - 1</t>
  </si>
  <si>
    <t>(8.52022720605883 / 9.07830538299517) - 1</t>
  </si>
  <si>
    <t>(8.52022720605883 / 8.78549526729769) - 1</t>
  </si>
  <si>
    <t>(6.69351182698205 / 5.70681884850263) - 1</t>
  </si>
  <si>
    <t>(6.69351182698205 / 5.22569120430853) - 1</t>
  </si>
  <si>
    <t>(6.69351182698205 / 5.63124916677776) - 1</t>
  </si>
  <si>
    <t>(3.17519560521614 / 1.09336222299261) - 1</t>
  </si>
  <si>
    <t>(3.17519560521614 / 1.96940997680433) - 1</t>
  </si>
  <si>
    <t>(3.17519560521614 / 2.78718384215438) - 1</t>
  </si>
  <si>
    <t>(9.34691591775781 / 9.22691271767247) - 1</t>
  </si>
  <si>
    <t>(9.34691591775781 / 11.7311435198763) - 1</t>
  </si>
  <si>
    <t>(9.34691591775781 / 11.0785228636182) - 1</t>
  </si>
  <si>
    <t>(6.13349689325049 / 4.82679538121017) - 1</t>
  </si>
  <si>
    <t>(6.13349689325049 / 4.68712506998694) - 1</t>
  </si>
  <si>
    <t>(6.13349689325049 / 5.81255832555659) - 1</t>
  </si>
  <si>
    <t>(12.7336728979439 / 12.3183575523264) - 1</t>
  </si>
  <si>
    <t>(6.40550414677725 / 5.33347555934825) - 1</t>
  </si>
  <si>
    <t>(6.40550414677725 / 5.5296344682326) - 1</t>
  </si>
  <si>
    <t>(6.40550414677725 / 5.9458738834822) - 1</t>
  </si>
  <si>
    <t>(6.42150457345529 / 6.49083975572682) - 1</t>
  </si>
  <si>
    <t>(6.42150457345529 / 4.77244247740422) - 1</t>
  </si>
  <si>
    <t>(6.42150457345529 / 5.20997200373284) - 1</t>
  </si>
  <si>
    <t>(46.6679111442972 / 20.1072028587429) - 1</t>
  </si>
  <si>
    <t>(46.6679111442972 / 27.0882768549871) - 1</t>
  </si>
  <si>
    <t>(46.6679111442972 / 40.4746033862152) - 1</t>
  </si>
  <si>
    <t>(19.0138403690765 / 17.627136723646) - 1</t>
  </si>
  <si>
    <t>(19.0138403690765 / 17.8633321779934) - 1</t>
  </si>
  <si>
    <t>(19.0138403690765 / 21.7037728302893) - 1</t>
  </si>
  <si>
    <t>(5.48814635056935 / 5.31634094968939) - 1</t>
  </si>
  <si>
    <t>(5.48814635056935 / 5.25263298226903) - 1</t>
  </si>
  <si>
    <t>(5.74948665297741 / 4.97079922131257) - 1</t>
  </si>
  <si>
    <t>(5.74948665297741 / 3.71130722265177) - 1</t>
  </si>
  <si>
    <t>(5.74948665297741 / 6.58578856152513) - 1</t>
  </si>
  <si>
    <t>(0.728019413851036 / 0.73068615163071) - 1</t>
  </si>
  <si>
    <t>(0.728019413851036 / 0.573226331084864) - 1</t>
  </si>
  <si>
    <t>(0.728019413851036 / 0.757232369017464) - 1</t>
  </si>
  <si>
    <t>(1.88005013467026 / 1.92271793914504) - 1</t>
  </si>
  <si>
    <t>(1.88005013467026 / 1.58103820620151) - 1</t>
  </si>
  <si>
    <t>(1.88005013467026 / 1.90641247833622) - 1</t>
  </si>
  <si>
    <t>(65.0684018240486 / 39.9477319395184) - 1</t>
  </si>
  <si>
    <t>(65.0684018240486 / 36.2065747727091) - 1</t>
  </si>
  <si>
    <t>(65.0684018240486 / 40.2612984935342) - 1</t>
  </si>
  <si>
    <t>(1.5867089789061 / 1.68804501453372) - 1</t>
  </si>
  <si>
    <t>(1.5867089789061 / 1.83432425947157) - 1</t>
  </si>
  <si>
    <t>(1.5867089789061 / 1.59978669510732) - 1</t>
  </si>
  <si>
    <t>(9.53625430011467 / 8.30955492146457) - 1</t>
  </si>
  <si>
    <t>(9.53625430011467 / 8.06249500093316) - 1</t>
  </si>
  <si>
    <t>(9.53625430011467 / 10.3666177842954) - 1</t>
  </si>
  <si>
    <t>(4.33931571508574 / 3.79743459825595) - 1</t>
  </si>
  <si>
    <t>(4.33931571508574 / 3.63025568560535) - 1</t>
  </si>
  <si>
    <t>(4.33931571508574 / 4.23623516864418) - 1</t>
  </si>
  <si>
    <t>(4.69295421211232 / 4.96938851702712) - 1</t>
  </si>
  <si>
    <t>(4.69295421211232 / 4.85906390807049) - 1</t>
  </si>
  <si>
    <t>(4.69295421211232 / 4.91074443407546) - 1</t>
  </si>
  <si>
    <t>(9.33358222885944 / 10.1869383183552) - 1</t>
  </si>
  <si>
    <t>(9.33358222885944 / 8.50507905191031) - 1</t>
  </si>
  <si>
    <t>(9.33358222885944 / 9.22543660845221) - 1</t>
  </si>
  <si>
    <t>(0.829355449478653 / 0.636816981786181) - 1</t>
  </si>
  <si>
    <t>(0.829355449478653 / 0.557229317194124) - 1</t>
  </si>
  <si>
    <t>(0.829355449478653 / 0.597253699506732) - 1</t>
  </si>
  <si>
    <t>(12.6536707645537 / 8.68023147283928) - 1</t>
  </si>
  <si>
    <t>(12.6536707645537 / 9.79817100807849) - 1</t>
  </si>
  <si>
    <t>(12.6536707645537 / 13.6248500199973) - 1</t>
  </si>
  <si>
    <t>(10.1224917997813 / 9.44469612523001) - 1</t>
  </si>
  <si>
    <t>(10.1224917997813 / 8.98721092062815) - 1</t>
  </si>
  <si>
    <t>(10.1224917997813 / 8.99880015997867) - 1</t>
  </si>
  <si>
    <t>(2.52273393957172 / 1.8347155924158) - 1</t>
  </si>
  <si>
    <t>(2.52273393957172 / 1.64502626176447) - 1</t>
  </si>
  <si>
    <t>(2.52273393957172 / 1.81309158778829) - 1</t>
  </si>
  <si>
    <t>(64.001706712179 / 47.8946105229473) - 1</t>
  </si>
  <si>
    <t>(64.001706712179 / 54.8164342656038) - 1</t>
  </si>
  <si>
    <t>(64.001706712179 / 62.1250499933342) - 1</t>
  </si>
  <si>
    <t>(6.30950158670898 / 5.44014507053521) - 1</t>
  </si>
  <si>
    <t>(6.30950158670898 / 4.92708027834804) - 1</t>
  </si>
  <si>
    <t>(6.30950158670898 / 5.7272363684842) - 1</t>
  </si>
  <si>
    <t>(1.86671644577189 / 1.17869809861596) - 1</t>
  </si>
  <si>
    <t>(1.86671644577189 / 1.51705015063855) - 1</t>
  </si>
  <si>
    <t>(1.86671644577189 / 1.91174510065325) - 1</t>
  </si>
  <si>
    <t>(33.600896023894 / 23.8939705058802) - 1</t>
  </si>
  <si>
    <t>(33.600896023894 / 29.5411523182339) - 1</t>
  </si>
  <si>
    <t>(33.600896023894 / 36.2085055325957) - 1</t>
  </si>
  <si>
    <t>(11.1202965412411 / 5.70681884850263) - 1</t>
  </si>
  <si>
    <t>(11.1202965412411 / 5.27368224598075) - 1</t>
  </si>
  <si>
    <t>(11.1202965412411 / 8.66551126516464) - 1</t>
  </si>
  <si>
    <t>(5.28547427931412 / 6.080162137657) - 1</t>
  </si>
  <si>
    <t>(5.28547427931412 / 5.25235289412643) - 1</t>
  </si>
  <si>
    <t>(5.28547427931412 / 4.86335155312625) - 1</t>
  </si>
  <si>
    <t>(26.6673777967412 / 27.1949236142587) - 1</t>
  </si>
  <si>
    <t>(26.6673777967412 / 24.9566724436742) - 1</t>
  </si>
  <si>
    <t>(44.321181898184 / 45.4945465212406) - 1</t>
  </si>
  <si>
    <t>(44.321181898184 / 42.9786439864559) - 1</t>
  </si>
  <si>
    <t>(44.321181898184 / 50.1266497800293) - 1</t>
  </si>
  <si>
    <t>(3.61609642923811 / 4.11744313181685) - 1</t>
  </si>
  <si>
    <t>(3.61609642923811 / 3.96192710694004) - 1</t>
  </si>
  <si>
    <t>(3.61609642923811 / 3.46087188374883) - 1</t>
  </si>
  <si>
    <t>(0.560681618176485 / 0.599888020902765) - 1</t>
  </si>
  <si>
    <t>(0.560681618176485 / 0.526596453806159) - 1</t>
  </si>
  <si>
    <t>(7.51449808053582E-02 / 8.16948967921137E-02) - 1</t>
  </si>
  <si>
    <t>(7.51449808053582E-02 / 7.10552107154525E-02) - 1</t>
  </si>
  <si>
    <t>(7.51449808053582E-02 / 6.80586938175483E-02) - 1</t>
  </si>
  <si>
    <t>(32.0008533560895 / 42.9344782527534) - 1</t>
  </si>
  <si>
    <t>(32.0008533560895 / 38.2861865785053) - 1</t>
  </si>
  <si>
    <t>(32.0008533560895 / 41.754432742301) - 1</t>
  </si>
  <si>
    <t>(84.8022613936372 / 74.8819968532494) - 1</t>
  </si>
  <si>
    <t>(84.8022613936372 / 69.8536273228997) - 1</t>
  </si>
  <si>
    <t>(84.8022613936372 / 88.521530462605) - 1</t>
  </si>
  <si>
    <t>(36.2676338035681 / 17.4671324568655) - 1</t>
  </si>
  <si>
    <t>(36.2676338035681 / 18.6631828725305) - 1</t>
  </si>
  <si>
    <t>(36.2676338035681 / 30.2892947606986) - 1</t>
  </si>
  <si>
    <t>(9.12024320648551 / 11.6803114749727) - 1</t>
  </si>
  <si>
    <t>(9.12024320648551 / 10.2380888900739) - 1</t>
  </si>
  <si>
    <t>(9.12024320648551 / 9.65204639381416) - 1</t>
  </si>
  <si>
    <t>(75.2020053868103 / 31.8941838449025) - 1</t>
  </si>
  <si>
    <t>(75.2020053868103 / 45.1915642413416) - 1</t>
  </si>
  <si>
    <t>(75.2020053868103 / 63.8581522463672) - 1</t>
  </si>
  <si>
    <t>(1.20003200085336 / 0.448011946985253) - 1</t>
  </si>
  <si>
    <t>(1.20003200085336 / 0.634548217666036) - 1</t>
  </si>
  <si>
    <t>(1.20003200085336 / 1.11185175309959) - 1</t>
  </si>
  <si>
    <t>(244.486519640524 / 121.336568975173) - 1</t>
  </si>
  <si>
    <t>(244.486519640524 / 195.163569467033) - 1</t>
  </si>
  <si>
    <t>(244.486519640524 / 285.295293960805) - 1</t>
  </si>
  <si>
    <t>(4.52831355502813 / 5.2734059574922) - 1</t>
  </si>
  <si>
    <t>(4.52831355502813 / 4.4176287093076) - 1</t>
  </si>
  <si>
    <t>(4.52831355502813 / 4.65463884815358) - 1</t>
  </si>
  <si>
    <t>(5.33347555934825 / 5.30680818155151) - 1</t>
  </si>
  <si>
    <t>(5.33347555934825 / 5.0177300237289) - 1</t>
  </si>
  <si>
    <t>(5.33347555934825 / 4.87934942007732) - 1</t>
  </si>
  <si>
    <t>(32.3208618896504 / 16.5604416117763) - 1</t>
  </si>
  <si>
    <t>(32.3208618896504 / 42.0721465326472) - 1</t>
  </si>
  <si>
    <t>(32.3208618896504 / 25.9965337954939) - 1</t>
  </si>
  <si>
    <t>(13.9203712098989 / 11.8669831195499) - 1</t>
  </si>
  <si>
    <t>(13.9203712098989 / 12.624310128776) - 1</t>
  </si>
  <si>
    <t>(13.9203712098989 / 14.7980269297427) - 1</t>
  </si>
  <si>
    <t>(22.6672711272301 / 26.1031862418344) - 1</t>
  </si>
  <si>
    <t>(2.91741113096349 / 4.5547881276834) - 1</t>
  </si>
  <si>
    <t>(2.91741113096349 / 4.51649025515237) - 1</t>
  </si>
  <si>
    <t>(2.91741113096349 / 4.74603386215171) - 1</t>
  </si>
  <si>
    <t>(4.52812074988666 / 4.20811221632577) - 1</t>
  </si>
  <si>
    <t>(4.52812074988666 / 5.12970912096409) - 1</t>
  </si>
  <si>
    <t>(4.52812074988666 / 4.61805092654313) - 1</t>
  </si>
  <si>
    <t>(14.8537294327849 / 11.333635563615) - 1</t>
  </si>
  <si>
    <t>(14.8537294327849 / 12.2377156264164) - 1</t>
  </si>
  <si>
    <t>(14.8537294327849 / 14.638048260232) - 1</t>
  </si>
  <si>
    <t>(1.11736312968346 / 0.881356836182298) - 1</t>
  </si>
  <si>
    <t>(1.11736312968346 / 0.839843229263871) - 1</t>
  </si>
  <si>
    <t>(1.11736312968346 / 0.874550059992001) - 1</t>
  </si>
  <si>
    <t>(16.4004373449959 / 19.7605269473853) - 1</t>
  </si>
  <si>
    <t>(16.4004373449959 / 16.6635561361879) - 1</t>
  </si>
  <si>
    <t>(16.4004373449959 / 15.9712038394881) - 1</t>
  </si>
  <si>
    <t>(2.32272860609616 / 3.04541454438785) - 1</t>
  </si>
  <si>
    <t>(2.32272860609616 / 6.39880555629616) - 1</t>
  </si>
  <si>
    <t>(2.32272860609616 / 3.33288894814025) - 1</t>
  </si>
  <si>
    <t>(2.6587375663351 / 2.18672497933278) - 1</t>
  </si>
  <si>
    <t>(2.6587375663351 / 1.97029887754286) - 1</t>
  </si>
  <si>
    <t>(2.6587375663351 / 2.04506065857886) - 1</t>
  </si>
  <si>
    <t>(18.133816901784 / 19.4671857916211) - 1</t>
  </si>
  <si>
    <t>(18.133816901784 / 16.8501879649132) - 1</t>
  </si>
  <si>
    <t>(18.133816901784 / 17.0643914144781) - 1</t>
  </si>
  <si>
    <t>(11.4669724525987 / 5.60014933731566) - 1</t>
  </si>
  <si>
    <t>(11.4669724525987 / 6.81206174847362) - 1</t>
  </si>
  <si>
    <t>(11.4669724525987 / 9.75869884015465) - 1</t>
  </si>
  <si>
    <t>(4.37344995866556 / 3.77787834342249) - 1</t>
  </si>
  <si>
    <t>(4.37344995866556 / 3.35937291705548) - 1</t>
  </si>
  <si>
    <t>(4.37344995866556 / 3.37732728969471) - 1</t>
  </si>
  <si>
    <t>(6.50684018240486 / 2.9067441798448) - 1</t>
  </si>
  <si>
    <t>(6.50684018240486 / 4.23387634308262) - 1</t>
  </si>
  <si>
    <t>(6.50684018240486 / 4.23410211971737) - 1</t>
  </si>
  <si>
    <t>(8.54689458385557 / 9.69359182911544) - 1</t>
  </si>
  <si>
    <t>(8.54689458385557 / 8.39843229263871) - 1</t>
  </si>
  <si>
    <t>(8.54689458385557 / 9.77203039594721) - 1</t>
  </si>
  <si>
    <t>(13.2936878316755 / 14.6670577882077) - 1</t>
  </si>
  <si>
    <t>(13.2936878316755 / 15.1705015063855) - 1</t>
  </si>
  <si>
    <t>(13.2936878316755 / 13.7315024663378) - 1</t>
  </si>
  <si>
    <t>(11.7336462305661 / 12.3088132881862) - 1</t>
  </si>
  <si>
    <t>(11.7336462305661 / 11.9984002133049) - 1</t>
  </si>
  <si>
    <t>(1.12536334302248 / 0.825355342809142) - 1</t>
  </si>
  <si>
    <t>(1.12536334302248 / 1.0478044098435) - 1</t>
  </si>
  <si>
    <t>(1.12536334302248 / 1.1358485535262) - 1</t>
  </si>
  <si>
    <t>(7.90687751673378 / 6.4108376223366) - 1</t>
  </si>
  <si>
    <t>(7.90687751673378 / 5.8229130562295) - 1</t>
  </si>
  <si>
    <t>(7.90687751673378 / 7.47900279962672) - 1</t>
  </si>
  <si>
    <t>(9.06690845089202 / 7.02152057388197) - 1</t>
  </si>
  <si>
    <t>(9.06690845089202 / 6.0655344335724) - 1</t>
  </si>
  <si>
    <t>(9.06690845089202 / 8.66551126516464) - 1</t>
  </si>
  <si>
    <t>(35.2009386916984 / 28.9545951422401) - 1</t>
  </si>
  <si>
    <t>(35.2009386916984 / 40.2612984935342) - 1</t>
  </si>
  <si>
    <t>(3.70143203818769 / 4.42678471425905) - 1</t>
  </si>
  <si>
    <t>(3.70143203818769 / 3.91393606526782) - 1</t>
  </si>
  <si>
    <t>(3.70143203818769 / 4.22876949740035) - 1</t>
  </si>
  <si>
    <t>(4.45345209205579 / 4.05877490066402) - 1</t>
  </si>
  <si>
    <t>(4.45345209205579 / 3.65798384301597) - 1</t>
  </si>
  <si>
    <t>(4.45345209205579 / 4.38341554459405) - 1</t>
  </si>
  <si>
    <t>(1.14669724525987 / 1.40003733432892) - 1</t>
  </si>
  <si>
    <t>(1.14669724525987 / 0.970485509371584) - 1</t>
  </si>
  <si>
    <t>(1.14669724525987 / 1.26649780029329) - 1</t>
  </si>
  <si>
    <t>(1.90938425024667 / 2.16005760153604) - 1</t>
  </si>
  <si>
    <t>(1.90938425024667 / 1.89031380808916) - 1</t>
  </si>
  <si>
    <t>(1.90938425024667 / 1.87708305559259) - 1</t>
  </si>
  <si>
    <t>(4.58678898103949 / 4.00010666951119) - 1</t>
  </si>
  <si>
    <t>(4.58678898103949 / 3.62598981523449) - 1</t>
  </si>
  <si>
    <t>(4.58678898103949 / 3.97280362618318) - 1</t>
  </si>
  <si>
    <t>(7.60020267207126 / 9.9869329848796) - 1</t>
  </si>
  <si>
    <t>(7.60020267207126 / 8.50507905191031) - 1</t>
  </si>
  <si>
    <t>(7.60020267207126 / 8.0655912544994) - 1</t>
  </si>
  <si>
    <t>(1.60537614336382 / 1.93071815248407) - 1</t>
  </si>
  <si>
    <t>(1.60537614336382 / 1.81832724558083) - 1</t>
  </si>
  <si>
    <t>(1.60537614336382 / 1.73310225303293) - 1</t>
  </si>
  <si>
    <t>(1.62671004560122 / 0.499746659910931) - 1</t>
  </si>
  <si>
    <t>(1.62671004560122 / 1.19977604180553) - 1</t>
  </si>
  <si>
    <t>(1.62671004560122 / 1.59978669510732) - 1</t>
  </si>
  <si>
    <t>(7.18241339769061 / 6.22139234768698) - 1</t>
  </si>
  <si>
    <t>(4.18677831408838 / 4.12811008293555) - 1</t>
  </si>
  <si>
    <t>(4.18677831408838 / 3.51934305596289) - 1</t>
  </si>
  <si>
    <t>(4.18677831408838 / 4.55939208105586) - 1</t>
  </si>
  <si>
    <t>(57.0148537294328 / 31.8408490893091) - 1</t>
  </si>
  <si>
    <t>(57.0148537294328 / 44.5250219958941) - 1</t>
  </si>
  <si>
    <t>(57.0148537294328 / 58.1789094787362) - 1</t>
  </si>
  <si>
    <t>(7.09352249393317 / 8.26688711698979) - 1</t>
  </si>
  <si>
    <t>(7.09352249393317 / 7.19865625083318) - 1</t>
  </si>
  <si>
    <t>(7.09352249393317 / 7.71897080389281) - 1</t>
  </si>
  <si>
    <t>(1.62937678338089 / 1.44226059361583) - 1</t>
  </si>
  <si>
    <t>(1.62937678338089 / 1.56504119231077) - 1</t>
  </si>
  <si>
    <t>(1.62937678338089 / 1.88241567790961) - 1</t>
  </si>
  <si>
    <t>(5.54681458172218 / 4.75746019893864) - 1</t>
  </si>
  <si>
    <t>(5.54681458172218 / 4.31919375049991) - 1</t>
  </si>
  <si>
    <t>(5.54681458172218 / 5.17264364751366) - 1</t>
  </si>
  <si>
    <t>(24.5339875730019 / 22.8490681739409) - 1</t>
  </si>
  <si>
    <t>(24.5339875730019 / 21.6504466071191) - 1</t>
  </si>
  <si>
    <t>(1.1440305074802 / 1.06669511186965) - 1</t>
  </si>
  <si>
    <t>(1.1440305074802 / 1.51971631962034) - 1</t>
  </si>
  <si>
    <t>(1.1440305074802 / 1.14384748700173) - 1</t>
  </si>
  <si>
    <t>(4.48011946985253 / 6.65084402250727) - 1</t>
  </si>
  <si>
    <t>(4.48011946985253 / 5.20969419041779) - 1</t>
  </si>
  <si>
    <t>(4.48011946985253 / 4.62338354886015) - 1</t>
  </si>
  <si>
    <t>(20.5338809034908 / 24.8539961065628) - 1</t>
  </si>
  <si>
    <t>(20.5338809034908 / 19.8896206041539) - 1</t>
  </si>
  <si>
    <t>(20.5338809034908 / 19.9973336888415) - 1</t>
  </si>
  <si>
    <t>(11.3603029414118 / 9.14691058428225) - 1</t>
  </si>
  <si>
    <t>(11.3603029414118 / 7.74522089210014) - 1</t>
  </si>
  <si>
    <t>(11.3603029414118 / 11.9984002133049) - 1</t>
  </si>
  <si>
    <t>(8.58689565055068 / 4.45345209205579) - 1</t>
  </si>
  <si>
    <t>(8.58689565055068 / 5.01239768576532) - 1</t>
  </si>
  <si>
    <t>(8.58689565055068 / 6.1858418877483) - 1</t>
  </si>
  <si>
    <t>(2.85340942425131 / 1.57337529000773) - 1</t>
  </si>
  <si>
    <t>(2.85340942425131 / 2.21558642386754) - 1</t>
  </si>
  <si>
    <t>(2.85340942425131 / 2.58632182375683) - 1</t>
  </si>
  <si>
    <t>(11.6669777860743 / 15.973759300248) - 1</t>
  </si>
  <si>
    <t>(11.6669777860743 / 14.3973125016664) - 1</t>
  </si>
  <si>
    <t>(11.6669777860743 / 13.5981869084122) - 1</t>
  </si>
  <si>
    <t>(1.24803328088749 / 1.14669724525987) - 1</t>
  </si>
  <si>
    <t>(1.24803328088749 / 1.65835710667342) - 1</t>
  </si>
  <si>
    <t>(1.24803328088749 / 1.24250099986668) - 1</t>
  </si>
  <si>
    <t>(2.96007893543828 / 2.93811821793265) - 1</t>
  </si>
  <si>
    <t>(2.96007893543828 / 3.27956272497) - 1</t>
  </si>
  <si>
    <t>(36.5343075815355 / 31.5208405557482) - 1</t>
  </si>
  <si>
    <t>(36.5343075815355 / 29.5411523182339) - 1</t>
  </si>
  <si>
    <t>(36.5343075815355 / 33.222237035062) - 1</t>
  </si>
  <si>
    <t>(1.60004266780448 / 1.98405290807755) - 1</t>
  </si>
  <si>
    <t>(1.60004266780448 / 1.60503372703762) - 1</t>
  </si>
  <si>
    <t>(1.60004266780448 / 1.61311825089988) - 1</t>
  </si>
  <si>
    <t>(9.62692338462359 / 8.86501186445197) - 1</t>
  </si>
  <si>
    <t>(9.62692338462359 / 8.13224903346221) - 1</t>
  </si>
  <si>
    <t>(22.3205952158724 / 23.0090383128483) - 1</t>
  </si>
  <si>
    <t>(22.3205952158724 / 22.8769497400347) - 1</t>
  </si>
  <si>
    <t>(1.42670471212566 / 2.02405397477266) - 1</t>
  </si>
  <si>
    <t>(1.42670471212566 / 1.49572079878423) - 1</t>
  </si>
  <si>
    <t>(1.42670471212566 / 1.49846687108386) - 1</t>
  </si>
  <si>
    <t>(24.0006400170671 / 10.6669508520227) - 1</t>
  </si>
  <si>
    <t>(24.0006400170671 / 17.0634814834564) - 1</t>
  </si>
  <si>
    <t>(24.0006400170671 / 18.58418877483) - 1</t>
  </si>
  <si>
    <t>(36.5343075815355 / 47.4679324781994) - 1</t>
  </si>
  <si>
    <t>(36.5343075815355 / 36.5265150505239) - 1</t>
  </si>
  <si>
    <t>(36.5343075815355 / 37.9682708972137) - 1</t>
  </si>
  <si>
    <t>(2.65340409077575 / 3.74409984266247) - 1</t>
  </si>
  <si>
    <t>(2.65340409077575 / 2.95944756978697) - 1</t>
  </si>
  <si>
    <t>(2.65340409077575 / 2.81029196107186) - 1</t>
  </si>
  <si>
    <t>(8.16021760580282 / 9.72025920691219) - 1</t>
  </si>
  <si>
    <t>(8.16021760580282 / 8.34510891300291) - 1</t>
  </si>
  <si>
    <t>(8.16021760580282 / 9.69204106119184) - 1</t>
  </si>
  <si>
    <t>(18.9338382356863 / 23.8673031280834) - 1</t>
  </si>
  <si>
    <t>(18.9338382356863 / 19.6496653957928) - 1</t>
  </si>
  <si>
    <t>(18.9338382356863 / 21.2504999333422) - 1</t>
  </si>
  <si>
    <t>(17.0671217899144 / 20.0005333475559) - 1</t>
  </si>
  <si>
    <t>(17.0671217899144 / 15.9970138907404) - 1</t>
  </si>
  <si>
    <t>(17.0671217899144 / 16.7977602986269) - 1</t>
  </si>
  <si>
    <t>(22.2139257046855 / 13.1070161870983) - 1</t>
  </si>
  <si>
    <t>(22.2139257046855 / 13.5708001173114) - 1</t>
  </si>
  <si>
    <t>(22.2139257046855 / 18.5041994400747) - 1</t>
  </si>
  <si>
    <t>(61.8683164884397 / 64.001706712179) - 1</t>
  </si>
  <si>
    <t>(61.8683164884397 / 66.3876076465726) - 1</t>
  </si>
  <si>
    <t>(61.8683164884397 / 72.6836421810425) - 1</t>
  </si>
  <si>
    <t>(42.1344569188512 / 29.4941198431958) - 1</t>
  </si>
  <si>
    <t>(42.1344569188512 / 28.7413016236969) - 1</t>
  </si>
  <si>
    <t>(42.1344569188512 / 45.3806159178776) - 1</t>
  </si>
  <si>
    <t>(1.6800448011947 / 1.10269607189525) - 1</t>
  </si>
  <si>
    <t>(1.6800448011947 / 1.0997947049884) - 1</t>
  </si>
  <si>
    <t>(1.6800448011947 / 1.41314491401147) - 1</t>
  </si>
  <si>
    <t>(23.3606229499453 / 16.4271047227926) - 1</t>
  </si>
  <si>
    <t>(23.3606229499453 / 15.5970885434719) - 1</t>
  </si>
  <si>
    <t>(23.3606229499453 / 22.077056392481) - 1</t>
  </si>
  <si>
    <t>(7.65353742766474 / 6.80018133816902) - 1</t>
  </si>
  <si>
    <t>(7.65353742766474 / 5.84424240808382) - 1</t>
  </si>
  <si>
    <t>(7.65353742766474 / 6.79909345420611) - 1</t>
  </si>
  <si>
    <t>(3.73343289154377 / 4.05344142510467) - 1</t>
  </si>
  <si>
    <t>(3.73343289154377 / 3.21539979203882) - 1</t>
  </si>
  <si>
    <t>(3.73343289154377 / 3.46620450606586) - 1</t>
  </si>
  <si>
    <t>(49.7079922131257 / 29.3341155764154) - 1</t>
  </si>
  <si>
    <t>(49.7079922131257 / 39.5659476897646) - 1</t>
  </si>
  <si>
    <t>(49.7079922131257 / 56.2591654446074) - 1</t>
  </si>
  <si>
    <t>(4.88013013680365 / 5.8028214085709) - 1</t>
  </si>
  <si>
    <t>(4.88013013680365 / 4.73511611165916) - 1</t>
  </si>
  <si>
    <t>(4.88013013680365 / 5.34862018397547) - 1</t>
  </si>
  <si>
    <t>(11.2803008080215 / 13.0670151204032) - 1</t>
  </si>
  <si>
    <t>(11.2803008080215 / 11.9977604180553) - 1</t>
  </si>
  <si>
    <t>(11.2803008080215 / 11.4651379816025) - 1</t>
  </si>
  <si>
    <t>(3.75476679378117 / 4.45789621056562) - 1</t>
  </si>
  <si>
    <t>(3.75476679378117 / 3.62065747727091) - 1</t>
  </si>
  <si>
    <t>(3.75476679378117 / 3.83948806825757) - 1</t>
  </si>
  <si>
    <t>(5.1948051948052 / 2.33339555721486) - 1</t>
  </si>
  <si>
    <t>(5.1948051948052 / 2.99944010451382) - 1</t>
  </si>
  <si>
    <t>(5.1948051948052 / 3.19957339021464) - 1</t>
  </si>
  <si>
    <t>(2.60006933518227 / 3.25342009120243) - 1</t>
  </si>
  <si>
    <t>(2.60006933518227 / 2.82613912069747) - 1</t>
  </si>
  <si>
    <t>(2.60006933518227 / 2.67697640314625) - 1</t>
  </si>
  <si>
    <t>(9.73359289581056 / 8.53174074172821) - 1</t>
  </si>
  <si>
    <t>(9.73359289581056 / 8.73216904412745) - 1</t>
  </si>
  <si>
    <t>(9.12024293981173 / 9.06545767231036) - 1</t>
  </si>
  <si>
    <t>(47.8012747006587 / 38.5927960114112) - 1</t>
  </si>
  <si>
    <t>(47.8012747006587 / 43.4342087721637) - 1</t>
  </si>
  <si>
    <t>(4.32678204752127 / 3.03741433104883) - 1</t>
  </si>
  <si>
    <t>(4.32678204752127 / 2.94878289385981) - 1</t>
  </si>
  <si>
    <t>(4.32678204752127 / 4.17944274096787) - 1</t>
  </si>
  <si>
    <t>(24.5339875730019 / 19.6763270856107) - 1</t>
  </si>
  <si>
    <t>(24.5339875730019 / 19.0641247833622) - 1</t>
  </si>
  <si>
    <t>(15.4937464999067 / 18.4004906797515) - 1</t>
  </si>
  <si>
    <t>(15.4937464999067 / 17.0634814834564) - 1</t>
  </si>
  <si>
    <t>(15.4937464999067 / 15.6779096120517) - 1</t>
  </si>
  <si>
    <t>(1.98405290807755 / 2.98141283767567) - 1</t>
  </si>
  <si>
    <t>(1.98405290807755 / 2.72482469938945) - 1</t>
  </si>
  <si>
    <t>(1.98405290807755 / 2.35701906412478) - 1</t>
  </si>
  <si>
    <t>(35.2009386916984 / 30.400810688285) - 1</t>
  </si>
  <si>
    <t>(35.2009386916984 / 29.0612419015117) - 1</t>
  </si>
  <si>
    <t>(35.2009386916984 / 32.3690174643381) - 1</t>
  </si>
  <si>
    <t>(1.52004053441425 / 1.52804074775327) - 1</t>
  </si>
  <si>
    <t>(1.52004053441425 / 1.4770576159117) - 1</t>
  </si>
  <si>
    <t>(1.52004053441425 / 1.37848286895081) - 1</t>
  </si>
  <si>
    <t>(7.57353529427451 / 7.86687645003867) - 1</t>
  </si>
  <si>
    <t>(7.57353529427451 / 6.61743141280294) - 1</t>
  </si>
  <si>
    <t>(7.57353529427451 / 7.2123716837755) - 1</t>
  </si>
  <si>
    <t>(7.56020160537614 / 9.08024213979039) - 1</t>
  </si>
  <si>
    <t>(7.56020160537614 / 7.45194230410323) - 1</t>
  </si>
  <si>
    <t>(7.56020160537614 / 8.22556992401013) - 1</t>
  </si>
  <si>
    <t>(2.05338809034908 / 2.38939705058802) - 1</t>
  </si>
  <si>
    <t>(2.05338809034908 / 2.16226304423174) - 1</t>
  </si>
  <si>
    <t>(2.05338809034908 / 2.28236235168644) - 1</t>
  </si>
  <si>
    <t>(25.1740046401237 / 16.4804394783861) - 1</t>
  </si>
  <si>
    <t>(25.1740046401237 / 20.0762524328792) - 1</t>
  </si>
  <si>
    <t>(25.1740046401237 / 31.035861885082) - 1</t>
  </si>
  <si>
    <t>(7.5335342275794 / 8.24021973919305) - 1</t>
  </si>
  <si>
    <t>(7.5335342275794 / 8.99832031354147) - 1</t>
  </si>
  <si>
    <t>(7.5335342275794 / 7.79896013864818) - 1</t>
  </si>
  <si>
    <t>(0.682875276674045 / 0.495171843754166) - 1</t>
  </si>
  <si>
    <t>(7.20019200512014 / 6.93203935265417) - 1</t>
  </si>
  <si>
    <t>(7.20019200512014 / 6.87908278896147) - 1</t>
  </si>
  <si>
    <t>(1.04002773407291 / 1.10402944078509) - 1</t>
  </si>
  <si>
    <t>(1.04002773407291 / 0.855840243154611) - 1</t>
  </si>
  <si>
    <t>(1.04002773407291 / 0.898546860418611) - 1</t>
  </si>
  <si>
    <t>(8.60022933944905 / 10.000266673778) - 1</t>
  </si>
  <si>
    <t>(8.60022933944905 / 8.89167355426987) - 1</t>
  </si>
  <si>
    <t>(8.60022933944905 / 8.41221170510599) - 1</t>
  </si>
  <si>
    <t>(71.3619029840796 / 38.1262164395979) - 1</t>
  </si>
  <si>
    <t>(71.3619029840796 / 72.2037061725103) - 1</t>
  </si>
  <si>
    <t>(9.41358436224966 / 6.13349689325049) - 1</t>
  </si>
  <si>
    <t>(9.41358436224966 / 5.54029914415976) - 1</t>
  </si>
  <si>
    <t>(9.41358436224966 / 6.81242500999867) - 1</t>
  </si>
  <si>
    <t>(12.1869916531108 / 7.52020053868103) - 1</t>
  </si>
  <si>
    <t>(12.1869916531108 / 7.31863385501373) - 1</t>
  </si>
  <si>
    <t>(12.1869916531108 / 8.45220637248367) - 1</t>
  </si>
  <si>
    <t>(5.45614549721326 / 3.79210112269661) - 1</t>
  </si>
  <si>
    <t>(5.45614549721326 / 3.75396592636041) - 1</t>
  </si>
  <si>
    <t>(5.45614549721326 / 4.41007865617918) - 1</t>
  </si>
  <si>
    <t>(13.9470385876957 / 11.6980895490546) - 1</t>
  </si>
  <si>
    <t>(13.9470385876957 / 10.6113525475245) - 1</t>
  </si>
  <si>
    <t>(13.9470385876957 / 13.544860685242) - 1</t>
  </si>
  <si>
    <t>(8.02688071681912 / 8.56022827275394) - 1</t>
  </si>
  <si>
    <t>(8.02688071681912 / 8.91833524408777) - 1</t>
  </si>
  <si>
    <t>(8.02688071681912 / 8.43887481669111) - 1</t>
  </si>
  <si>
    <t>(22.9339449051975 / 23.8406357502867) - 1</t>
  </si>
  <si>
    <t>(22.9339449051975 / 21.9425707201322) - 1</t>
  </si>
  <si>
    <t>(22.9339449051975 / 24.9833355552593) - 1</t>
  </si>
  <si>
    <t>(19.4290893090482 / 10.5374233979573) - 1</t>
  </si>
  <si>
    <t>(19.4290893090482 / 11.7235254752446) - 1</t>
  </si>
  <si>
    <t>(19.4290893090482 / 19.8373547526996) - 1</t>
  </si>
  <si>
    <t>(10.5736152964079 / 10.0269340515747) - 1</t>
  </si>
  <si>
    <t>(10.5736152964079 / 9.19828298717573) - 1</t>
  </si>
  <si>
    <t>(10.5736152964079 / 10.1453139581389) - 1</t>
  </si>
  <si>
    <t>(4.45345209205579 / 3.1334168911171) - 1</t>
  </si>
  <si>
    <t>(4.45345209205579 / 3.06609432905858) - 1</t>
  </si>
  <si>
    <t>(4.45345209205579 / 3.9994667377683) - 1</t>
  </si>
  <si>
    <t>(19.8405290807755 / 15.241496573242) - 1</t>
  </si>
  <si>
    <t>(19.8405290807755 / 15.2504865758392) - 1</t>
  </si>
  <si>
    <t>(19.8405290807755 / 15.2512998266898) - 1</t>
  </si>
  <si>
    <t>(12.4669991199765 / 15.2270727219393) - 1</t>
  </si>
  <si>
    <t>(12.4669991199765 / 14.1306956034873) - 1</t>
  </si>
  <si>
    <t>(12.4669991199765 / 12.4250099986668) - 1</t>
  </si>
  <si>
    <t>(7.68020480546148 / 6.83751566708446) - 1</t>
  </si>
  <si>
    <t>(7.68020480546148 / 5.43898472285173) - 1</t>
  </si>
  <si>
    <t>(7.68020480546148 / 6.46313824823357) - 1</t>
  </si>
  <si>
    <t>(2.16539107709539 / 0.893357156190832) - 1</t>
  </si>
  <si>
    <t>(2.16539107709539 / 1.1011277894793) - 1</t>
  </si>
  <si>
    <t>(2.16539107709539 / 1.39448073590188) - 1</t>
  </si>
  <si>
    <t>(9.65359076242033 / 9.16024427318062) - 1</t>
  </si>
  <si>
    <t>(9.65359076242033 / 7.61191244301064) - 1</t>
  </si>
  <si>
    <t>(9.65359076242033 / 10.9585388614851) - 1</t>
  </si>
  <si>
    <t>(5.25347342595803 / 6.03216085762287) - 1</t>
  </si>
  <si>
    <t>(5.25347342595803 / 4.93241261631162) - 1</t>
  </si>
  <si>
    <t>(5.25347342595803 / 5.29529396080523) - 1</t>
  </si>
  <si>
    <t>(4.90679751460039 / 3.44542521133897) - 1</t>
  </si>
  <si>
    <t>(4.90679751460039 / 3.41802863465486) - 1</t>
  </si>
  <si>
    <t>(4.90679751460039 / 4.32475669910679) - 1</t>
  </si>
  <si>
    <t>(39.523740099736 / 48.2501744046508) - 1</t>
  </si>
  <si>
    <t>(39.523740099736 / 36.4266838190204) - 1</t>
  </si>
  <si>
    <t>(39.523740099736 / 40.1224380749233) - 1</t>
  </si>
  <si>
    <t>(7.90144510520281 / 10.3824989999733) - 1</t>
  </si>
  <si>
    <t>(7.90144510520281 / 8.2473492947983) - 1</t>
  </si>
  <si>
    <t>(7.90144510520281 / 9.79622450339955) - 1</t>
  </si>
  <si>
    <t>(0.737352996079896 / 0.949358649563988) - 1</t>
  </si>
  <si>
    <t>(0.737352996079896 / 0.697203188738102) - 1</t>
  </si>
  <si>
    <t>(0.737352996079896 / 0.737235035328623) - 1</t>
  </si>
  <si>
    <t>(5.95215872423265 / 6.70684551588042) - 1</t>
  </si>
  <si>
    <t>(5.95215872423265 / 5.99354787106407) - 1</t>
  </si>
  <si>
    <t>(5.95215872423265 / 5.67924276763098) - 1</t>
  </si>
  <si>
    <t>(2.46939918397824 / 3.6694311848316) - 1</t>
  </si>
  <si>
    <t>(2.46939918397824 / 2.95944756978697) - 1</t>
  </si>
  <si>
    <t>(2.46939918397824 / 2.58632182375683) - 1</t>
  </si>
  <si>
    <t>(3.54676124696659 / 3.813435024934) - 1</t>
  </si>
  <si>
    <t>(3.54676124696659 / 3.46601967632709) - 1</t>
  </si>
  <si>
    <t>(3.54676124696659 / 3.46620450606586) - 1</t>
  </si>
  <si>
    <t>(7.00018667164458 / 7.36019627190058) - 1</t>
  </si>
  <si>
    <t>(7.00018667164458 / 5.61495187564988) - 1</t>
  </si>
  <si>
    <t>(7.00018667164458 / 7.37235035328623) - 1</t>
  </si>
  <si>
    <t>(19.8138617029787 / 15.4670791221099) - 1</t>
  </si>
  <si>
    <t>(19.8138617029787 / 14.9305462980244) - 1</t>
  </si>
  <si>
    <t>(19.8138617029787 / 15.8645513931476) - 1</t>
  </si>
  <si>
    <t>(19.9278039414384 / 7.38201472039254) - 1</t>
  </si>
  <si>
    <t>(19.9278039414384 / 8.89530914229344) - 1</t>
  </si>
  <si>
    <t>(19.9278039414384 / 13.0891638448207) - 1</t>
  </si>
  <si>
    <t>(10.1336035627617 / 9.82692871809915) - 1</t>
  </si>
  <si>
    <t>(10.1336035627617 / 8.90500439917882) - 1</t>
  </si>
  <si>
    <t>(10.1336035627617 / 10.4252766297827) - 1</t>
  </si>
  <si>
    <t>(4.08544227846076 / 4.82679538121017) - 1</t>
  </si>
  <si>
    <t>(4.08544227846076 / 4.1325619217746) - 1</t>
  </si>
  <si>
    <t>(4.08544227846076 / 4.66604452739635) - 1</t>
  </si>
  <si>
    <t>(5.57881543507827 / 4.63479026107363) - 1</t>
  </si>
  <si>
    <t>(5.57881543507827 / 4.7511131255499) - 1</t>
  </si>
  <si>
    <t>(5.57881543507827 / 5.46060525263298) - 1</t>
  </si>
  <si>
    <t>(5.83482226192698 / 3.74409984266247) - 1</t>
  </si>
  <si>
    <t>(5.83482226192698 / 3.25272615778388) - 1</t>
  </si>
  <si>
    <t>(5.83482226192698 / 5.43927476336488) - 1</t>
  </si>
  <si>
    <t>(7.24019307181525 / 5.20013867036454) - 1</t>
  </si>
  <si>
    <t>(7.24019307181525 / 4.83643053296718) - 1</t>
  </si>
  <si>
    <t>(7.24019307181525 / 6.47913611518464) - 1</t>
  </si>
  <si>
    <t>(62.6683378223419 / 52.0013867036454) - 1</t>
  </si>
  <si>
    <t>(62.6683378223419 / 38.7660969952276) - 1</t>
  </si>
  <si>
    <t>(62.6683378223419 / 64.5247300359952) - 1</t>
  </si>
  <si>
    <t>(21.333902237393 / 6.80018133816902) - 1</t>
  </si>
  <si>
    <t>(21.333902237393 / 9.06497453808622) - 1</t>
  </si>
  <si>
    <t>(21.333902237393 / 9.9453406212505) - 1</t>
  </si>
  <si>
    <t>(72.5886023627297 / 44.4278514093709) - 1</t>
  </si>
  <si>
    <t>(72.5886023627297 / 48.7908923667582) - 1</t>
  </si>
  <si>
    <t>(72.5886023627297 / 61.0585255299293) - 1</t>
  </si>
  <si>
    <t>(10.253606762847 / 11.7469799194645) - 1</t>
  </si>
  <si>
    <t>(10.253606762847 / 10.211427200256) - 1</t>
  </si>
  <si>
    <t>(10.253606762847 / 11.4118117584322) - 1</t>
  </si>
  <si>
    <t>(1.73337955678818 / 2.52006720179205) - 1</t>
  </si>
  <si>
    <t>(1.73337955678818 / 1.9862958914336) - 1</t>
  </si>
  <si>
    <t>(1.73337955678818 / 1.76509798693508) - 1</t>
  </si>
  <si>
    <t>(12.0803221419238 / 12.5603349422651) - 1</t>
  </si>
  <si>
    <t>(12.0803221419238 / 11.1845788786093) - 1</t>
  </si>
  <si>
    <t>(12.0803221419238 / 13.8648180242634) - 1</t>
  </si>
  <si>
    <t>(96.2158990906424 / 78.1354169444519) - 1</t>
  </si>
  <si>
    <t>(96.2158990906424 / 79.185218759165) - 1</t>
  </si>
  <si>
    <t>(96.2158990906424 / 101.853086255166) - 1</t>
  </si>
  <si>
    <t>(51.8028424757994 / 37.5419432518201) - 1</t>
  </si>
  <si>
    <t>(51.8028424757994 / 38.2392716026342) - 1</t>
  </si>
  <si>
    <t>(51.8028424757994 / 57.7398445540595) - 1</t>
  </si>
  <si>
    <t>(14.1337102322729 / 12.7825627350063) - 1</t>
  </si>
  <si>
    <t>(14.1337102322729 / 11.797797744421) - 1</t>
  </si>
  <si>
    <t>(14.1337102322729 / 14.2647646980403) - 1</t>
  </si>
  <si>
    <t>(2.33872903277421 / 2.504066775114) - 1</t>
  </si>
  <si>
    <t>(2.33872903277421 / 2.19159090303143) - 1</t>
  </si>
  <si>
    <t>(2.33872903277421 / 2.35168644180776) - 1</t>
  </si>
  <si>
    <t>(7.16019093842503 / 7.0801888050348) - 1</t>
  </si>
  <si>
    <t>(7.16019093842503 / 6.40413789425974) - 1</t>
  </si>
  <si>
    <t>(7.16019093842503 / 8.94547393680842) - 1</t>
  </si>
  <si>
    <t>(3.20008533560895 / 2.02672071255233) - 1</t>
  </si>
  <si>
    <t>(3.20008533560895 / 3.06609432905858) - 1</t>
  </si>
  <si>
    <t>(3.20008533560895 / 3.72750299960005) - 1</t>
  </si>
  <si>
    <t>(4.62945678551428 / 5.29080775487346) - 1</t>
  </si>
  <si>
    <t>(4.62945678551428 / 5.31634094968939) - 1</t>
  </si>
  <si>
    <t>(4.62945678551428 / 4.57005732568991) - 1</t>
  </si>
  <si>
    <t>(10.6402837408998 / 13.813701698712) - 1</t>
  </si>
  <si>
    <t>(10.6402837408998 / 11.5045191564241) - 1</t>
  </si>
  <si>
    <t>(10.6402837408998 / 10.5585921877083) - 1</t>
  </si>
  <si>
    <t>(24.9073308621563 / 10.8447334595589) - 1</t>
  </si>
  <si>
    <t>(24.9073308621563 / 11.9977604180553) - 1</t>
  </si>
  <si>
    <t>(24.9073308621563 / 19.7307025729903) - 1</t>
  </si>
  <si>
    <t>(10.0136003626763 / 7.96021227232726) - 1</t>
  </si>
  <si>
    <t>(10.0136003626763 / 6.73207667901992) - 1</t>
  </si>
  <si>
    <t>(10.0136003626763 / 8.6121850419944) - 1</t>
  </si>
  <si>
    <t>(5.29614123043281 / 5.13080348809302) - 1</t>
  </si>
  <si>
    <t>(5.29614123043281 / 4.16988828751966) - 1</t>
  </si>
  <si>
    <t>(5.29614123043281 / 5.06599120117318) - 1</t>
  </si>
  <si>
    <t>(3.41342435798288 / 4.24011306968186) - 1</t>
  </si>
  <si>
    <t>(3.41342435798288 / 3.96192710694004) - 1</t>
  </si>
  <si>
    <t>(3.41342435798288 / 3.59952006399147) - 1</t>
  </si>
  <si>
    <t>(11.3469692525134 / 7.92021120563215) - 1</t>
  </si>
  <si>
    <t>(11.3469692525134 / 7.34529554483163) - 1</t>
  </si>
  <si>
    <t>(11.3469692525134 / 8.58552193040928) - 1</t>
  </si>
  <si>
    <t>(4.00544014507054 / 5.5177330062135) - 1</t>
  </si>
  <si>
    <t>(4.00544014507054 / 3.78595995414189) - 1</t>
  </si>
  <si>
    <t>(4.00544014507054 / 3.91947740301293) - 1</t>
  </si>
  <si>
    <t>(2.95474545987893 / 2.91741113096349) - 1</t>
  </si>
  <si>
    <t>(2.95474545987893 / 2.89012717626043) - 1</t>
  </si>
  <si>
    <t>(2.95474545987893 / 2.96493800826556) - 1</t>
  </si>
  <si>
    <t>(55.3614763060348 / 37.8062761617831) - 1</t>
  </si>
  <si>
    <t>(55.3614763060348 / 44.2607652313025) - 1</t>
  </si>
  <si>
    <t>(41.7611136296968 / 26.4451494706526) - 1</t>
  </si>
  <si>
    <t>(41.7611136296968 / 31.940704401845) - 1</t>
  </si>
  <si>
    <t>(41.7611136296968 / 38.9281429142781) - 1</t>
  </si>
  <si>
    <t>(19.893863836369 / 19.1430932892527) - 1</t>
  </si>
  <si>
    <t>(19.893863836369 / 21.5437941607786) - 1</t>
  </si>
  <si>
    <t>(7.57353529427451 / 2.49606656177498) - 1</t>
  </si>
  <si>
    <t>(7.57353529427451 / 3.95126243101288) - 1</t>
  </si>
  <si>
    <t>(7.57353529427451 / 4.39941341154513) - 1</t>
  </si>
  <si>
    <t>(8.96023893970506 / 8.49355982826209) - 1</t>
  </si>
  <si>
    <t>(8.96023893970506 / 5.89223344975605) - 1</t>
  </si>
  <si>
    <t>(8.96023893970506 / 9.06545793894147) - 1</t>
  </si>
  <si>
    <t>(12.0669884530254 / 9.04024107309528) - 1</t>
  </si>
  <si>
    <t>(12.0669884530254 / 9.33159143626523) - 1</t>
  </si>
  <si>
    <t>(12.0669884530254 / 10.8652179709372) - 1</t>
  </si>
  <si>
    <t>(7.26686044961199 / 5.55570335208939) - 1</t>
  </si>
  <si>
    <t>(7.26686044961199 / 5.88156877382889) - 1</t>
  </si>
  <si>
    <t>(7.26686044961199 / 7.2790294627383) - 1</t>
  </si>
  <si>
    <t>(17.627136723646 / 16.2671004560122) - 1</t>
  </si>
  <si>
    <t>(17.627136723646 / 15.6237502332898) - 1</t>
  </si>
  <si>
    <t>(17.627136723646 / 19.2507665644581) - 1</t>
  </si>
  <si>
    <t>(8.3068881836849 / 11.2002986746313) - 1</t>
  </si>
  <si>
    <t>(8.3068881836849 / 10.9312928253393) - 1</t>
  </si>
  <si>
    <t>(8.3068881836849 / 19.7307025729903) - 1</t>
  </si>
  <si>
    <t>(3.51156030827489 / 3.71209898930638) - 1</t>
  </si>
  <si>
    <t>(3.51156030827489 / 3.19940277814808) - 1</t>
  </si>
  <si>
    <t>(3.51156030827489 / 3.60485268630849) - 1</t>
  </si>
  <si>
    <t>(9.97359929598123 / 10.0402677404731) - 1</t>
  </si>
  <si>
    <t>(9.97359929598123 / 9.30492974644733) - 1</t>
  </si>
  <si>
    <t>(9.97359929598123 / 11.2518330889215) - 1</t>
  </si>
  <si>
    <t>(17.4937998346623 / 20.2138723699299) - 1</t>
  </si>
  <si>
    <t>(17.4937998346623 / 15.837043751833) - 1</t>
  </si>
  <si>
    <t>(17.4937998346623 / 19.3574190107986) - 1</t>
  </si>
  <si>
    <t>(13.5183090215739 / 37.488179151444) - 1</t>
  </si>
  <si>
    <t>(13.5183090215739 / 13.1462638974058) - 1</t>
  </si>
  <si>
    <t>(13.5183090215739 / 12.5931926409812) - 1</t>
  </si>
  <si>
    <t>(1.38670364543055 / 1.21736579642124) - 1</t>
  </si>
  <si>
    <t>(1.38670364543055 / 1.31975364598608) - 1</t>
  </si>
  <si>
    <t>(1.38670364543055 / 1.202506332489) - 1</t>
  </si>
  <si>
    <t>(4.13877703405424 / 5.08813568361823) - 1</t>
  </si>
  <si>
    <t>(4.13877703405424 / 4.47916388940731) - 1</t>
  </si>
  <si>
    <t>(4.13877703405424 / 4.09545393947474) - 1</t>
  </si>
  <si>
    <t>(0.256006826848716 / 0.229339449051975) - 1</t>
  </si>
  <si>
    <t>(0.256006826848716 / 0.159970138907404) - 1</t>
  </si>
  <si>
    <t>(0.256006826848716 / 0.183975469937342) - 1</t>
  </si>
  <si>
    <t>(4.22411264300381 / 4.74679324781994) - 1</t>
  </si>
  <si>
    <t>(4.22411264300381 / 4.37251713013571) - 1</t>
  </si>
  <si>
    <t>(4.22411264300381 / 4.33008932142381) - 1</t>
  </si>
  <si>
    <t>(3.58409557588202 / 2.57073521960586) - 1</t>
  </si>
  <si>
    <t>(3.58409557588202 / 2.58085157437278) - 1</t>
  </si>
  <si>
    <t>(3.58409557588202 / 2.26636448473537) - 1</t>
  </si>
  <si>
    <t>(25.5473479292781 / 19.7071921917918) - 1</t>
  </si>
  <si>
    <t>(25.5473479292781 / 21.9159090303143) - 1</t>
  </si>
  <si>
    <t>(25.5473479292781 / 24.9300093320891) - 1</t>
  </si>
  <si>
    <t>(22.8539427718073 / 17.1737913011014) - 1</t>
  </si>
  <si>
    <t>(22.8539427718073 / 18.9031380808916) - 1</t>
  </si>
  <si>
    <t>(22.8539427718073 / 24.6100519930676) - 1</t>
  </si>
  <si>
    <t>(7.96021227232726 / 6.66542245447516) - 1</t>
  </si>
  <si>
    <t>(7.96021227232726 / 6.45780562591654) - 1</t>
  </si>
  <si>
    <t>(8.65356409504253 / 7.48019947198592) - 1</t>
  </si>
  <si>
    <t>(8.65356409504253 / 7.01202442210787) - 1</t>
  </si>
  <si>
    <t>(8.65356409504253 / 8.51886415144647) - 1</t>
  </si>
  <si>
    <t>(2.04005440145071 / 1.99973336888415) - 1</t>
  </si>
  <si>
    <t>(12.9603456092162 / 9.56025494013174) - 1</t>
  </si>
  <si>
    <t>(12.9603456092162 / 10.1181112858933) - 1</t>
  </si>
  <si>
    <t>(12.9603456092162 / 11.3984802026396) - 1</t>
  </si>
  <si>
    <t>(1.73071281900851 / 1.61070961892317) - 1</t>
  </si>
  <si>
    <t>(1.73071281900851 / 1.60769989601941) - 1</t>
  </si>
  <si>
    <t>(1.73071281900851 / 1.70377283028929) - 1</t>
  </si>
  <si>
    <t>(8.0802154724126 / 4.42678471425905) - 1</t>
  </si>
  <si>
    <t>(8.0802154724126 / 4.60714000053323) - 1</t>
  </si>
  <si>
    <t>(8.0802154724126 / 5.84455405945874) - 1</t>
  </si>
  <si>
    <t>(0.744019840529081 / 0.963581162164324) - 1</t>
  </si>
  <si>
    <t>(0.744019840529081 / 0.650545231556776) - 1</t>
  </si>
  <si>
    <t>(0.744019840529081 / 0.77589654712705) - 1</t>
  </si>
  <si>
    <t>(8.2135523613963 / 4.56012160324275) - 1</t>
  </si>
  <si>
    <t>(8.2135523613963 / 4.69245740795052) - 1</t>
  </si>
  <si>
    <t>(8.2135523613963 / 5.67391014531396) - 1</t>
  </si>
  <si>
    <t>(8.57356196165231 / 8.90690418411158) - 1</t>
  </si>
  <si>
    <t>(8.57356196165231 / 8.34510891300291) - 1</t>
  </si>
  <si>
    <t>(8.57356196165231 / 9.26543127582989) - 1</t>
  </si>
  <si>
    <t>(7.69353849435985 / 9.6669244513187) - 1</t>
  </si>
  <si>
    <t>(7.69353849435985 / 9.31826059135628) - 1</t>
  </si>
  <si>
    <t>(7.69353849435985 / 8.43887481669111) - 1</t>
  </si>
  <si>
    <t>(11.1736312968346 / 10.1602709405584) - 1</t>
  </si>
  <si>
    <t>(11.1736312968346 / 9.17162129735783) - 1</t>
  </si>
  <si>
    <t>(11.1736312968346 / 10.4252766297827) - 1</t>
  </si>
  <si>
    <t>(5.68015147070589 / 5.24813995039868) - 1</t>
  </si>
  <si>
    <t>(5.68015147070589 / 5.36966432932519) - 1</t>
  </si>
  <si>
    <t>(5.68015147070589 / 7.33235568590855) - 1</t>
  </si>
  <si>
    <t>(12.3866666666667 / 13.3596437428335) - 1</t>
  </si>
  <si>
    <t>(12.3866666666667 / 12.5039991468487) - 1</t>
  </si>
  <si>
    <t>(12.3866666666667 / 11.7320819112628) - 1</t>
  </si>
  <si>
    <t>(3.32266666666667 / 3.65323591370897) - 1</t>
  </si>
  <si>
    <t>(3.32266666666667 / 3.40194091927056) - 1</t>
  </si>
  <si>
    <t>(3.32266666666667 / 3.52495733788396) - 1</t>
  </si>
  <si>
    <t>(8.44 / 9.23975360657049) - 1</t>
  </si>
  <si>
    <t>(8.44 / 7.21179481710568) - 1</t>
  </si>
  <si>
    <t>(8.44 / 8.26578498293515) - 1</t>
  </si>
  <si>
    <t>(1.9057776 / 1.19107890456254) - 1</t>
  </si>
  <si>
    <t>(1.9057776 / 1.49301455689453) - 1</t>
  </si>
  <si>
    <t>(1.9057776 / 1.51094976535836) - 1</t>
  </si>
  <si>
    <t>(106.666666666667 / 40.1852222607397) - 1</t>
  </si>
  <si>
    <t>(106.666666666667 / 59.6013901034446) - 1</t>
  </si>
  <si>
    <t>(106.666666666667 / 67.7505908703072) - 1</t>
  </si>
  <si>
    <t>(5.328 / 5.64146315452703) - 1</t>
  </si>
  <si>
    <t>(5.328 / 5.25277303754266) - 1</t>
  </si>
  <si>
    <t>(1.30133333333333 / 0.885391322898056) - 1</t>
  </si>
  <si>
    <t>(1.30133333333333 / 0.893142796203477) - 1</t>
  </si>
  <si>
    <t>(1.30133333333333 / 1.34652303754266) - 1</t>
  </si>
  <si>
    <t>(11.3866666666667 / 11.6663555638516) - 1</t>
  </si>
  <si>
    <t>(11.3866666666667 / 9.85123173722939) - 1</t>
  </si>
  <si>
    <t>(11.3866666666667 / 10.2655716723549) - 1</t>
  </si>
  <si>
    <t>(4.89066666666667 / 6.85315058265113) - 1</t>
  </si>
  <si>
    <t>(4.89066666666667 / 4.92161672176602) - 1</t>
  </si>
  <si>
    <t>(4.89066666666667 / 5.18344709897611) - 1</t>
  </si>
  <si>
    <t>(14.8 / 14.1596224100691) - 1</t>
  </si>
  <si>
    <t>(14.8 / 15.3034019409193) - 1</t>
  </si>
  <si>
    <t>(14.8 / 17.1181740614334) - 1</t>
  </si>
  <si>
    <t>(7.86798026666667 / 5.77974054025226) - 1</t>
  </si>
  <si>
    <t>(7.86798026666667 / 5.55622747147275) - 1</t>
  </si>
  <si>
    <t>(7.86798026666667 / 7.53113641211604) - 1</t>
  </si>
  <si>
    <t>(3.056 / 3.42390869576811) - 1</t>
  </si>
  <si>
    <t>(3.056 / 3.24730724112189) - 1</t>
  </si>
  <si>
    <t>(3.056 / 3.11433447098976) - 1</t>
  </si>
  <si>
    <t>(0.781333333333333 / 0.903975893976161) - 1</t>
  </si>
  <si>
    <t>(0.781333333333333 / 0.74117521595393) - 1</t>
  </si>
  <si>
    <t>(0.781333333333333 / 0.765251706484642) - 1</t>
  </si>
  <si>
    <t>(8.74666666666667 / 5.96250766646223) - 1</t>
  </si>
  <si>
    <t>(8.74666666666667 / 6.23866908392876) - 1</t>
  </si>
  <si>
    <t>(8.74666666666667 / 9.42566126279863) - 1</t>
  </si>
  <si>
    <t>(15.8666666666667 / 15.2137473667369) - 1</t>
  </si>
  <si>
    <t>(15.8666666666667 / 13.3038285165831) - 1</t>
  </si>
  <si>
    <t>(15.8666666666667 / 15.4650170648464) - 1</t>
  </si>
  <si>
    <t>(42.0266666666667 / 36.0523719367484) - 1</t>
  </si>
  <si>
    <t>(42.0266666666667 / 33.2729017809534) - 1</t>
  </si>
  <si>
    <t>(42.0266666666667 / 38.3959044368601) - 1</t>
  </si>
  <si>
    <t>(13.24 / 15.6795818778166) - 1</t>
  </si>
  <si>
    <t>(13.24 / 15.8632824997334) - 1</t>
  </si>
  <si>
    <t>(13.24 / 13.0652730375427) - 1</t>
  </si>
  <si>
    <t>(21.3066666666667 / 19.0928241913549) - 1</t>
  </si>
  <si>
    <t>(21.3066666666667 / 20.1823610962995) - 1</t>
  </si>
  <si>
    <t>(21.3066666666667 / 23.9707764505119) - 1</t>
  </si>
  <si>
    <t>(35.3066666666667 / 12.671662089011) - 1</t>
  </si>
  <si>
    <t>(35.3066666666667 / 17.0630265543351) - 1</t>
  </si>
  <si>
    <t>(35.3066666666667 / 20.2111774744027) - 1</t>
  </si>
  <si>
    <t>(2.25866666666667 / 2.59193088184315) - 1</t>
  </si>
  <si>
    <t>(2.25866666666667 / 2.32217127012904) - 1</t>
  </si>
  <si>
    <t>(2.25866666666667 / 2.31175341296928) - 1</t>
  </si>
  <si>
    <t>(9.84 / 8.87810600405247) - 1</t>
  </si>
  <si>
    <t>(9.84 / 8.71906996587031) - 1</t>
  </si>
  <si>
    <t>(8.33333333333333 / 5.19986133703101) - 1</t>
  </si>
  <si>
    <t>(8.33333333333333 / 6.37730617468273) - 1</t>
  </si>
  <si>
    <t>(8.33333333333333 / 6.8792662116041) - 1</t>
  </si>
  <si>
    <t>(11.1466666666667 / 6.75981973814032) - 1</t>
  </si>
  <si>
    <t>(11.1466666666667 / 6.3346486082969) - 1</t>
  </si>
  <si>
    <t>(11.1466666666667 / 9.21235068259386) - 1</t>
  </si>
  <si>
    <t>(7.41333333333333 / 4.98653369243487) - 1</t>
  </si>
  <si>
    <t>(7.41333333333333 / 5.62546656713234) - 1</t>
  </si>
  <si>
    <t>(7.41333333333333 / 6.607295221843) - 1</t>
  </si>
  <si>
    <t>(11.04 / 4.57765552918589) - 1</t>
  </si>
  <si>
    <t>(11.04 / 6.44662472005972) - 1</t>
  </si>
  <si>
    <t>(11.04 / 9.30567406143345) - 1</t>
  </si>
  <si>
    <t>(0.0507936 / 6.09506413162316E-02) - 1</t>
  </si>
  <si>
    <t>(0.0507936 / 5.07827663431801E-02) - 1</t>
  </si>
  <si>
    <t>(0.0507936 / 5.07881825938567E-02) - 1</t>
  </si>
  <si>
    <t>(25.5466666666667 / 23.0393856163836) - 1</t>
  </si>
  <si>
    <t>(25.5466666666667 / 25.9144715793964) - 1</t>
  </si>
  <si>
    <t>(25.5466666666667 / 30.5034129692833) - 1</t>
  </si>
  <si>
    <t>(33.68 / 22.3994026825951) - 1</t>
  </si>
  <si>
    <t>(33.68 / 25.2346166151221) - 1</t>
  </si>
  <si>
    <t>(33.68 / 34.4363267918089) - 1</t>
  </si>
  <si>
    <t>(6.336 / 4.44948134716408) - 1</t>
  </si>
  <si>
    <t>(6.336 / 4.33827450143969) - 1</t>
  </si>
  <si>
    <t>(6.336 / 4.6027090443686) - 1</t>
  </si>
  <si>
    <t>(16.6666666666667 / 11.839684275086) - 1</t>
  </si>
  <si>
    <t>(16.6666666666667 / 12.2240588674416) - 1</t>
  </si>
  <si>
    <t>(16.6666666666667 / 16.7982081911263) - 1</t>
  </si>
  <si>
    <t>(15.4666666666667 / 31.8391509559745) - 1</t>
  </si>
  <si>
    <t>(15.4666666666667 / 22.6351711634851) - 1</t>
  </si>
  <si>
    <t>(15.4666666666667 / 19.86454778157) - 1</t>
  </si>
  <si>
    <t>(8.89333333333333 / 6.93314844937468) - 1</t>
  </si>
  <si>
    <t>(8.89333333333333 / 7.57171803348619) - 1</t>
  </si>
  <si>
    <t>(8.89333333333333 / 9.52431740614334) - 1</t>
  </si>
  <si>
    <t>(4.736 / 4.78387243006853) - 1</t>
  </si>
  <si>
    <t>(4.736 / 4.51636984110057) - 1</t>
  </si>
  <si>
    <t>(4.736 / 5.09279010238908) - 1</t>
  </si>
  <si>
    <t>(4.93333333333333 / 4.29766299565345) - 1</t>
  </si>
  <si>
    <t>(4.93333333333333 / 4.29774981337315) - 1</t>
  </si>
  <si>
    <t>(4.93333333333333 / 4.68216723549488) - 1</t>
  </si>
  <si>
    <t>(13.7066666666667 / 14.4262819658142) - 1</t>
  </si>
  <si>
    <t>(13.7066666666667 / 11.7308307561054) - 1</t>
  </si>
  <si>
    <t>(13.7066666666667 / 14.5051194539249) - 1</t>
  </si>
  <si>
    <t>(0.344 / 0.379323218047519) - 1</t>
  </si>
  <si>
    <t>(0.344 / 0.385917670896875) - 1</t>
  </si>
  <si>
    <t>(0.344 / 0.38595883105802) - 1</t>
  </si>
  <si>
    <t>(5.01333333333333 / 4.55987840324258) - 1</t>
  </si>
  <si>
    <t>(5.01333333333333 / 3.46592726884931) - 1</t>
  </si>
  <si>
    <t>(5.01333333333333 / 4.20221843003413) - 1</t>
  </si>
  <si>
    <t>(15.1466666666667 / 14.8796032105811) - 1</t>
  </si>
  <si>
    <t>(15.1466666666667 / 14.6635384451317) - 1</t>
  </si>
  <si>
    <t>(15.1466666666667 / 15.7316552901024) - 1</t>
  </si>
  <si>
    <t>(32.5866666666667 / 32.4730724112189) - 1</t>
  </si>
  <si>
    <t>(32.5866666666667 / 35.1962457337884) - 1</t>
  </si>
  <si>
    <t>(3.84 / 2.81036689419795) - 1</t>
  </si>
  <si>
    <t>(8.10666666666667 / 8.25157299776048) - 1</t>
  </si>
  <si>
    <t>(8.10666666666667 / 8.51909129692833) - 1</t>
  </si>
  <si>
    <t>(1.62666666666667 / 1.46635384451317) - 1</t>
  </si>
  <si>
    <t>(1.62666666666667 / 1.35985494880546) - 1</t>
  </si>
  <si>
    <t>(10.3066666666667 / 20.8527772592731) - 1</t>
  </si>
  <si>
    <t>(10.3066666666667 / 9.86456222672497) - 1</t>
  </si>
  <si>
    <t>(10.3066666666667 / 11.918728668942) - 1</t>
  </si>
  <si>
    <t>(22.6666666666667 / 17.7328604570545) - 1</t>
  </si>
  <si>
    <t>(22.6666666666667 / 27.7274181507945) - 1</t>
  </si>
  <si>
    <t>(22.6666666666667 / 23.9441126279863) - 1</t>
  </si>
  <si>
    <t>(14.08 / 15.4633678148662) - 1</t>
  </si>
  <si>
    <t>(14.08 / 14.3451365187713) - 1</t>
  </si>
  <si>
    <t>(2.98133333333333 / 2.61593024186022) - 1</t>
  </si>
  <si>
    <t>(2.98133333333333 / 2.11954782979631) - 1</t>
  </si>
  <si>
    <t>(2.98133333333333 / 2.76237201365188) - 1</t>
  </si>
  <si>
    <t>(11.9866666666667 / 11.1997013412976) - 1</t>
  </si>
  <si>
    <t>(11.9866666666667 / 10.1844939746187) - 1</t>
  </si>
  <si>
    <t>(11.9866666666667 / 11.4254479522184) - 1</t>
  </si>
  <si>
    <t>(0.704 / 0.556785152395936) - 1</t>
  </si>
  <si>
    <t>(0.704 / 0.530553481923856) - 1</t>
  </si>
  <si>
    <t>(0.704 / 0.68526023890785) - 1</t>
  </si>
  <si>
    <t>(3.69066666666667 / 3.49324018026186) - 1</t>
  </si>
  <si>
    <t>(3.69066666666667 / 3.18332089154314) - 1</t>
  </si>
  <si>
    <t>(3.69066666666667 / 3.46629692832764) - 1</t>
  </si>
  <si>
    <t>(3.3848888 / 3.65027279272553) - 1</t>
  </si>
  <si>
    <t>(3.3848888 / 3.05238562440013) - 1</t>
  </si>
  <si>
    <t>(3.3848888 / 3.37504719496587) - 1</t>
  </si>
  <si>
    <t>(5.76 / 6.87981653822565) - 1</t>
  </si>
  <si>
    <t>(5.76 / 4.69233230244215) - 1</t>
  </si>
  <si>
    <t>(5.76 / 5.8127133105802) - 1</t>
  </si>
  <si>
    <t>(1.68 / 1.67728860563718) - 1</t>
  </si>
  <si>
    <t>(1.68 / 1.58099605417511) - 1</t>
  </si>
  <si>
    <t>(1.68 / 1.57849829351536) - 1</t>
  </si>
  <si>
    <t>(6.18 / 5.25985973707368) - 1</t>
  </si>
  <si>
    <t>(6.18 / 4.81097365895276) - 1</t>
  </si>
  <si>
    <t>(6.18 / 5.64939739761092) - 1</t>
  </si>
  <si>
    <t>(2.05333333333333 / 2.18127516599557) - 1</t>
  </si>
  <si>
    <t>(2.05333333333333 / 1.9195904873627) - 1</t>
  </si>
  <si>
    <t>(2.05333333333333 / 1.94379266211604) - 1</t>
  </si>
  <si>
    <t>(4.39466666666667 / 3.49324018026186) - 1</t>
  </si>
  <si>
    <t>(4.39466666666667 / 3.49258824784046) - 1</t>
  </si>
  <si>
    <t>(4.39466666666667 / 3.99424061433447) - 1</t>
  </si>
  <si>
    <t>(8.17333333333333 / 10.1063971627423) - 1</t>
  </si>
  <si>
    <t>(8.17333333333333 / 9.37133411538872) - 1</t>
  </si>
  <si>
    <t>(8.17333333333333 / 8.8257252559727) - 1</t>
  </si>
  <si>
    <t>(6.69333333333333 / 5.60518386176369) - 1</t>
  </si>
  <si>
    <t>(6.69333333333333 / 5.28953823184387) - 1</t>
  </si>
  <si>
    <t>(6.69333333333333 / 5.62606655290102) - 1</t>
  </si>
  <si>
    <t>(3.25333306666667 / 1.05063838297645) - 1</t>
  </si>
  <si>
    <t>(3.25333306666667 / 1.90892582915645) - 1</t>
  </si>
  <si>
    <t>(3.25333306666667 / 3.00412382679181) - 1</t>
  </si>
  <si>
    <t>(9.33333333333333 / 8.27977920588784) - 1</t>
  </si>
  <si>
    <t>(9.33333333333333 / 10.6643915964594) - 1</t>
  </si>
  <si>
    <t>(9.33333333333333 / 11.0654863481229) - 1</t>
  </si>
  <si>
    <t>(6.048 / 4.83720434121757) - 1</t>
  </si>
  <si>
    <t>(6.048 / 4.6123493654687) - 1</t>
  </si>
  <si>
    <t>(6.048 / 5.74338737201365) - 1</t>
  </si>
  <si>
    <t>(12.5333333333333 / 12.118707337884) - 1</t>
  </si>
  <si>
    <t>(6.23466666666667 / 5.51451961281033) - 1</t>
  </si>
  <si>
    <t>(6.23466666666667 / 5.58280900074651) - 1</t>
  </si>
  <si>
    <t>(6.23466666666667 / 6.32999146757679) - 1</t>
  </si>
  <si>
    <t>(6.21333333333333 / 6.07983787099011) - 1</t>
  </si>
  <si>
    <t>(6.21333333333333 / 4.75098645622267) - 1</t>
  </si>
  <si>
    <t>(6.21333333333333 / 5.08745733788396) - 1</t>
  </si>
  <si>
    <t>(46.2933333333333 / 18.9328284579078) - 1</t>
  </si>
  <si>
    <t>(46.2933333333333 / 29.966940386051) - 1</t>
  </si>
  <si>
    <t>(46.2933333333333 / 40.9556313993174) - 1</t>
  </si>
  <si>
    <t>(18.88 / 18.0528519239487) - 1</t>
  </si>
  <si>
    <t>(18.88 / 19.0092780206889) - 1</t>
  </si>
  <si>
    <t>(18.88 / 21.6243600682594) - 1</t>
  </si>
  <si>
    <t>(5.33333333333333 / 5.31086701503679) - 1</t>
  </si>
  <si>
    <t>(5.33333333333333 / 5.49274744027304) - 1</t>
  </si>
  <si>
    <t>(5.76 / 4.99186688354977) - 1</t>
  </si>
  <si>
    <t>(5.76 / 3.68454729657673) - 1</t>
  </si>
  <si>
    <t>(5.76 / 6.8392704778157) - 1</t>
  </si>
  <si>
    <t>(0.698666666666667 / 0.705314524946001) - 1</t>
  </si>
  <si>
    <t>(0.698666666666667 / 0.570544950410579) - 1</t>
  </si>
  <si>
    <t>(0.698666666666667 / 0.850575938566553) - 1</t>
  </si>
  <si>
    <t>(1.864 / 1.85861710354391) - 1</t>
  </si>
  <si>
    <t>(1.864 / 1.66631118694678) - 1</t>
  </si>
  <si>
    <t>(1.864 / 1.86646757679181) - 1</t>
  </si>
  <si>
    <t>(65.3333333333333 / 37.3323378043252) - 1</t>
  </si>
  <si>
    <t>(65.3333333333333 / 35.4591020582276) - 1</t>
  </si>
  <si>
    <t>(65.3333333333333 / 46.6616894197952) - 1</t>
  </si>
  <si>
    <t>(1.57333333333333 / 1.65328924562012) - 1</t>
  </si>
  <si>
    <t>(1.57333333333333 / 1.8129465713981) - 1</t>
  </si>
  <si>
    <t>(1.57333333333333 / 1.64249146757679) - 1</t>
  </si>
  <si>
    <t>(9.52 / 8.1384496413429) - 1</t>
  </si>
  <si>
    <t>(9.52 / 7.97696491415165) - 1</t>
  </si>
  <si>
    <t>(9.52 / 10.9001706484642) - 1</t>
  </si>
  <si>
    <t>(4.32 / 3.77589930935175) - 1</t>
  </si>
  <si>
    <t>(4.32 / 3.58323557641037) - 1</t>
  </si>
  <si>
    <t>(4.32 / 4.20221843003413) - 1</t>
  </si>
  <si>
    <t>(4.71211466666667 / 5.1041190901576) - 1</t>
  </si>
  <si>
    <t>(4.71211466666667 / 4.74324544097259) - 1</t>
  </si>
  <si>
    <t>(4.71211466666667 / 4.84659689633106) - 1</t>
  </si>
  <si>
    <t>(9.22666666666667 / 10.2130609850404) - 1</t>
  </si>
  <si>
    <t>(9.22666666666667 / 8.59816572464541) - 1</t>
  </si>
  <si>
    <t>(9.22666666666667 / 9.22568259385666) - 1</t>
  </si>
  <si>
    <t>(0.853333333333333 / 0.630916508893096) - 1</t>
  </si>
  <si>
    <t>(0.853333333333333 / 0.546550069318545) - 1</t>
  </si>
  <si>
    <t>(0.853333333333333 / 0.68259385665529) - 1</t>
  </si>
  <si>
    <t>(12.64 / 8.79976533959094) - 1</t>
  </si>
  <si>
    <t>(12.64 / 10.6643915964594) - 1</t>
  </si>
  <si>
    <t>(12.64 / 13.3319112627986) - 1</t>
  </si>
  <si>
    <t>(10.8444442666667 / 9.15531132503133) - 1</t>
  </si>
  <si>
    <t>(10.8444442666667 / 8.9869713127866) - 1</t>
  </si>
  <si>
    <t>(10.8444442666667 / 9.31011785409556) - 1</t>
  </si>
  <si>
    <t>(2.52533333333333 / 1.81861817018213) - 1</t>
  </si>
  <si>
    <t>(2.52533333333333 / 1.61032313106537) - 1</t>
  </si>
  <si>
    <t>(2.52533333333333 / 1.81313993174061) - 1</t>
  </si>
  <si>
    <t>(64.32 / 46.6654222554065) - 1</t>
  </si>
  <si>
    <t>(64.32 / 54.1751093100139) - 1</t>
  </si>
  <si>
    <t>(64.32 / 62.0733788395904) - 1</t>
  </si>
  <si>
    <t>(6 / 5.39718940828245) - 1</t>
  </si>
  <si>
    <t>(6 / 4.82563719739789) - 1</t>
  </si>
  <si>
    <t>(6 / 5.89803754266212) - 1</t>
  </si>
  <si>
    <t>(1.864 / 1.19463480973841) - 1</t>
  </si>
  <si>
    <t>(1.864 / 1.4716860403114) - 1</t>
  </si>
  <si>
    <t>(1.864 / 1.9464590443686) - 1</t>
  </si>
  <si>
    <t>(33.7066666666667 / 23.3327111277033) - 1</t>
  </si>
  <si>
    <t>(33.7066666666667 / 31.7265649994668) - 1</t>
  </si>
  <si>
    <t>(33.7066666666667 / 35.1962457337884) - 1</t>
  </si>
  <si>
    <t>(8.81333333333333 / 5.48785365723581) - 1</t>
  </si>
  <si>
    <t>(8.81333333333333 / 5.10291137890583) - 1</t>
  </si>
  <si>
    <t>(8.81333333333333 / 8.89238481228669) - 1</t>
  </si>
  <si>
    <t>(5.54133333333333 / 6.42649529345884) - 1</t>
  </si>
  <si>
    <t>(5.54133333333333 / 5.10291137890583) - 1</t>
  </si>
  <si>
    <t>(5.54133333333333 / 4.94880546075085) - 1</t>
  </si>
  <si>
    <t>(26.6666666666667 / 25.8611496214141) - 1</t>
  </si>
  <si>
    <t>(26.6666666666667 / 25.9438993174061) - 1</t>
  </si>
  <si>
    <t>(43.4666666666667 / 44.2121543425509) - 1</t>
  </si>
  <si>
    <t>(43.4666666666667 / 44.8970886210942) - 1</t>
  </si>
  <si>
    <t>(43.4666666666667 / 48.794795221843) - 1</t>
  </si>
  <si>
    <t>(3.54666666666667 / 4.24522012746327) - 1</t>
  </si>
  <si>
    <t>(3.54666666666667 / 3.91916391169884) - 1</t>
  </si>
  <si>
    <t>(3.54666666666667 / 3.65294368600683) - 1</t>
  </si>
  <si>
    <t>(0.56 / 0.593206782553055) - 1</t>
  </si>
  <si>
    <t>(0.56 / 0.563273250853242) - 1</t>
  </si>
  <si>
    <t>(7.48727163821504E-02 / 0.081685999019768) - 1</t>
  </si>
  <si>
    <t>(7.48727163821504E-02 / 7.10571451907109E-02) - 1</t>
  </si>
  <si>
    <t>(7.48727163821504E-02 / 6.80586938175483E-02) - 1</t>
  </si>
  <si>
    <t>(32.9066666666667 / 42.6655289192288) - 1</t>
  </si>
  <si>
    <t>(32.9066666666667 / 39.1916391169884) - 1</t>
  </si>
  <si>
    <t>(32.9066666666667 / 40.0490614334471) - 1</t>
  </si>
  <si>
    <t>(82.8266666666667 / 72.0514119623477) - 1</t>
  </si>
  <si>
    <t>(82.8266666666667 / 74.117521595393) - 1</t>
  </si>
  <si>
    <t>(82.8266666666667 / 88.3639078498293) - 1</t>
  </si>
  <si>
    <t>(38.3466666666667 / 16.7728860563718) - 1</t>
  </si>
  <si>
    <t>(38.3466666666667 / 18.7426682307774) - 1</t>
  </si>
  <si>
    <t>(38.3466666666667 / 30.7700511945392) - 1</t>
  </si>
  <si>
    <t>(8.90666666666667 / 11.9863470307458) - 1</t>
  </si>
  <si>
    <t>(8.90666666666667 / 10.1178415271409) - 1</t>
  </si>
  <si>
    <t>(8.90666666666667 / 9.63897184300341) - 1</t>
  </si>
  <si>
    <t>(80.96 / 49.3586837684328) - 1</t>
  </si>
  <si>
    <t>(80.96 / 40.8179588354484) - 1</t>
  </si>
  <si>
    <t>(80.96 / 64.6597696245734) - 1</t>
  </si>
  <si>
    <t>(1.26666666666667 / 0.445321458094451) - 1</t>
  </si>
  <si>
    <t>(1.26666666666667 / 0.639863495787565) - 1</t>
  </si>
  <si>
    <t>(1.26666666666667 / 1.06388651877133) - 1</t>
  </si>
  <si>
    <t>(243.893333333333 / 122.130076531293) - 1</t>
  </si>
  <si>
    <t>(243.893333333333 / 198.091073904234) - 1</t>
  </si>
  <si>
    <t>(243.893333333333 / 274.690699658703) - 1</t>
  </si>
  <si>
    <t>(4.48198666666667 / 5.55035359057092) - 1</t>
  </si>
  <si>
    <t>(4.48198666666667 / 4.38286392236323) - 1</t>
  </si>
  <si>
    <t>(4.48198666666667 / 4.78759119027304) - 1</t>
  </si>
  <si>
    <t>(5.46666666666667 / 5.30652515932908) - 1</t>
  </si>
  <si>
    <t>(5.46666666666667 / 4.84696598059081) - 1</t>
  </si>
  <si>
    <t>(5.46666666666667 / 4.79948805460751) - 1</t>
  </si>
  <si>
    <t>(32.6933333333333 / 16.5062265006266) - 1</t>
  </si>
  <si>
    <t>(32.6933333333333 / 41.1645515623334) - 1</t>
  </si>
  <si>
    <t>(32.6933333333333 / 26.6638225255973) - 1</t>
  </si>
  <si>
    <t>(13.8666666666667 / 11.839684275086) - 1</t>
  </si>
  <si>
    <t>(13.8666666666667 / 12.3440332729018) - 1</t>
  </si>
  <si>
    <t>(13.8666666666667 / 14.6384385665529) - 1</t>
  </si>
  <si>
    <t>(21.8666666666667 / 29.1137890583342) - 1</t>
  </si>
  <si>
    <t>(21.8666666666667 / 26.9304607508532) - 1</t>
  </si>
  <si>
    <t>(3.06666666666667 / 4.2932188474974) - 1</t>
  </si>
  <si>
    <t>(3.06666666666667 / 4.40972592513597) - 1</t>
  </si>
  <si>
    <t>(3.06666666666667 / 4.67683447098976) - 1</t>
  </si>
  <si>
    <t>(4.58666666666667 / 4.23455374523346) - 1</t>
  </si>
  <si>
    <t>(4.58666666666667 / 4.84696598059081) - 1</t>
  </si>
  <si>
    <t>(4.58666666666667 / 4.59684300341297) - 1</t>
  </si>
  <si>
    <t>(14.3466666666667 / 11.893016186235) - 1</t>
  </si>
  <si>
    <t>(14.3466666666667 / 12.1840673989549) - 1</t>
  </si>
  <si>
    <t>(14.3466666666667 / 14.6651023890785) - 1</t>
  </si>
  <si>
    <t>(1.08266666666667 / 0.906642489533612) - 1</t>
  </si>
  <si>
    <t>(1.08266666666667 / 0.802495467633571) - 1</t>
  </si>
  <si>
    <t>(1.08266666666667 / 0.994560580204778) - 1</t>
  </si>
  <si>
    <t>(16.4 / 19.4394816138236) - 1</t>
  </si>
  <si>
    <t>(16.4 / 16.7964167644236) - 1</t>
  </si>
  <si>
    <t>(16.4 / 15.7316552901024) - 1</t>
  </si>
  <si>
    <t>(2.69333333333333 / 3.2532465800912) - 1</t>
  </si>
  <si>
    <t>(2.69333333333333 / 6.79854964274288) - 1</t>
  </si>
  <si>
    <t>(2.69333333333333 / 3.13566552901024) - 1</t>
  </si>
  <si>
    <t>(2.66666666666667 / 2.0799445348124) - 1</t>
  </si>
  <si>
    <t>(2.66666666666667 / 2.02623440332729) - 1</t>
  </si>
  <si>
    <t>(2.66666666666667 / 2.39707764505119) - 1</t>
  </si>
  <si>
    <t>(16.16 / 19.3861497026746) - 1</t>
  </si>
  <si>
    <t>(16.16 / 15.9965873946891) - 1</t>
  </si>
  <si>
    <t>(16.16 / 20.8244453924915) - 1</t>
  </si>
  <si>
    <t>(10.1333333333333 / 5.57318471507426) - 1</t>
  </si>
  <si>
    <t>(10.1333333333333 / 6.95851551668977) - 1</t>
  </si>
  <si>
    <t>(10.1333333333333 / 11.4654436860068) - 1</t>
  </si>
  <si>
    <t>(4.15466666666667 / 3.95544998800032) - 1</t>
  </si>
  <si>
    <t>(4.15466666666667 / 3.33262237389357) - 1</t>
  </si>
  <si>
    <t>(4.15466666666667 / 3.38630546075085) - 1</t>
  </si>
  <si>
    <t>(6.13333333333333 / 2.94925468654169) - 1</t>
  </si>
  <si>
    <t>(6.13333333333333 / 4.28175322597846) - 1</t>
  </si>
  <si>
    <t>(6.13333333333333 / 4.36753412969283) - 1</t>
  </si>
  <si>
    <t>(8.50666666666667 / 9.42641529559212) - 1</t>
  </si>
  <si>
    <t>(8.50666666666667 / 8.26490348725605) - 1</t>
  </si>
  <si>
    <t>(8.50666666666667 / 9.65230375426621) - 1</t>
  </si>
  <si>
    <t>(13.6 / 13.9729607210474) - 1</t>
  </si>
  <si>
    <t>(13.6 / 16.9830436173616) - 1</t>
  </si>
  <si>
    <t>(13.6 / 13.7318686006826) - 1</t>
  </si>
  <si>
    <t>(11.9555554666667 / 12.4195726245068) - 1</t>
  </si>
  <si>
    <t>(11.9555554666667 / 11.7320819112628) - 1</t>
  </si>
  <si>
    <t>(1.06933333333333 / 0.789312285005733) - 1</t>
  </si>
  <si>
    <t>(1.06933333333333 / 1.07177135544417) - 1</t>
  </si>
  <si>
    <t>(1.06933333333333 / 1.07988481228669) - 1</t>
  </si>
  <si>
    <t>(7.69333333333333 / 6.75981973814032) - 1</t>
  </si>
  <si>
    <t>(7.69333333333333 / 5.92406953183321) - 1</t>
  </si>
  <si>
    <t>(7.69333333333333 / 7.09257679180887) - 1</t>
  </si>
  <si>
    <t>(8 / 6.66915548918696) - 1</t>
  </si>
  <si>
    <t>(8 / 6.66791084568625) - 1</t>
  </si>
  <si>
    <t>(8 / 8.59908276450512) - 1</t>
  </si>
  <si>
    <t>(34.6133333333333 / 30.6601258398208) - 1</t>
  </si>
  <si>
    <t>(34.6133333333333 / 39.0891638225256) - 1</t>
  </si>
  <si>
    <t>(3.61066666666667 / 4.42654862536999) - 1</t>
  </si>
  <si>
    <t>(3.61066666666667 / 3.89250293270769) - 1</t>
  </si>
  <si>
    <t>(3.61066666666667 / 4.04756825938567) - 1</t>
  </si>
  <si>
    <t>(4.40533333333333 / 3.94656142502867) - 1</t>
  </si>
  <si>
    <t>(4.40533333333333 / 3.75919803775195) - 1</t>
  </si>
  <si>
    <t>(4.40533333333333 / 4.38886518771331) - 1</t>
  </si>
  <si>
    <t>(1.17333333333333 / 1.3999626676622) - 1</t>
  </si>
  <si>
    <t>(1.17333333333333 / 1.01578329956276) - 1</t>
  </si>
  <si>
    <t>(1.17333333333333 / 1.24786689419795) - 1</t>
  </si>
  <si>
    <t>(1.91733333333333 / 2.10661049038692) - 1</t>
  </si>
  <si>
    <t>(1.91733333333333 / 1.87160072517863) - 1</t>
  </si>
  <si>
    <t>(1.91733333333333 / 1.91712883959044) - 1</t>
  </si>
  <si>
    <t>(4.45333333333333 / 3.9998933361777) - 1</t>
  </si>
  <si>
    <t>(4.45333333333333 / 3.68987949237496) - 1</t>
  </si>
  <si>
    <t>(4.45333333333333 / 3.91424914675768) - 1</t>
  </si>
  <si>
    <t>(7.46666666666667 / 9.59974400682649) - 1</t>
  </si>
  <si>
    <t>(7.46666666666667 / 8.13159859230031) - 1</t>
  </si>
  <si>
    <t>(7.46666666666667 / 8.37244027303754) - 1</t>
  </si>
  <si>
    <t>(1.6 / 1.89061625023333) - 1</t>
  </si>
  <si>
    <t>(1.6 / 1.83960755038925) - 1</t>
  </si>
  <si>
    <t>(1.6 / 1.88513225255973) - 1</t>
  </si>
  <si>
    <t>(1.80533333333333 / 0.483187115010266) - 1</t>
  </si>
  <si>
    <t>(1.80533333333333 / 1.27972699157513) - 1</t>
  </si>
  <si>
    <t>(1.80533333333333 / 1.65049061433447) - 1</t>
  </si>
  <si>
    <t>(7.27999973333333 / 7.19923181527304) - 1</t>
  </si>
  <si>
    <t>(4.11733333333333 / 3.97322738060318) - 1</t>
  </si>
  <si>
    <t>(4.11733333333333 / 3.55124240162099) - 1</t>
  </si>
  <si>
    <t>(4.11733333333333 / 4.46352389078498) - 1</t>
  </si>
  <si>
    <t>(55.7866666666667 / 31.092504199888) - 1</t>
  </si>
  <si>
    <t>(55.7866666666667 / 45.8035619067932) - 1</t>
  </si>
  <si>
    <t>(55.7866666666667 / 56.4206484641638) - 1</t>
  </si>
  <si>
    <t>(7.06666666666667 / 8.50643982827125) - 1</t>
  </si>
  <si>
    <t>(7.06666666666667 / 7.03849845366322) - 1</t>
  </si>
  <si>
    <t>(7.06666666666667 / 8.18579351535836) - 1</t>
  </si>
  <si>
    <t>(1.68533333333333 / 1.51773712700995) - 1</t>
  </si>
  <si>
    <t>(1.68533333333333 / 1.60499093526714) - 1</t>
  </si>
  <si>
    <t>(1.68533333333333 / 1.90379692832765) - 1</t>
  </si>
  <si>
    <t>(5.25333333333333 / 4.82120476787286) - 1</t>
  </si>
  <si>
    <t>(5.25333333333333 / 4.09512637304042) - 1</t>
  </si>
  <si>
    <t>(5.25333333333333 / 5.18877986348123) - 1</t>
  </si>
  <si>
    <t>(25.3333333333333 / 21.4887490668657) - 1</t>
  </si>
  <si>
    <t>(25.3333333333333 / 21.5443686006826) - 1</t>
  </si>
  <si>
    <t>(1.25333333333333 / 1.13196981413829) - 1</t>
  </si>
  <si>
    <t>(1.25333333333333 / 1.54633678148662) - 1</t>
  </si>
  <si>
    <t>(1.25333333333333 / 1.14654436860068) - 1</t>
  </si>
  <si>
    <t>(4.50666666666667 / 6.89314951601291) - 1</t>
  </si>
  <si>
    <t>(4.50666666666667 / 5.16689772848459) - 1</t>
  </si>
  <si>
    <t>(4.50666666666667 / 4.57551194539249) - 1</t>
  </si>
  <si>
    <t>(18.96 / 24.6926748620037) - 1</t>
  </si>
  <si>
    <t>(18.96 / 19.2492268316093) - 1</t>
  </si>
  <si>
    <t>(18.96 / 21.0644197952218) - 1</t>
  </si>
  <si>
    <t>(11.36 / 8.91976213967628) - 1</t>
  </si>
  <si>
    <t>(11.36 / 8.21158152927375) - 1</t>
  </si>
  <si>
    <t>(11.36 / 11.918728668942) - 1</t>
  </si>
  <si>
    <t>(39.4666666666667 / 28.4236348122867) - 1</t>
  </si>
  <si>
    <t>(8.85333333333333 / 4.2985520386123) - 1</t>
  </si>
  <si>
    <t>(8.85333333333333 / 4.92161672176602) - 1</t>
  </si>
  <si>
    <t>(8.85333333333333 / 6.42064846416382) - 1</t>
  </si>
  <si>
    <t>(2.8 / 1.59995733447108) - 1</t>
  </si>
  <si>
    <t>(2.8 / 2.39682201130426) - 1</t>
  </si>
  <si>
    <t>(2.8 / 2.66371587030717) - 1</t>
  </si>
  <si>
    <t>(11.32 / 16.4795605450521) - 1</t>
  </si>
  <si>
    <t>(11.32 / 14.5568945291671) - 1</t>
  </si>
  <si>
    <t>(11.32 / 13.8651877133106) - 1</t>
  </si>
  <si>
    <t>(1.224 / 1.11597024079358) - 1</t>
  </si>
  <si>
    <t>(1.224 / 1.59965873946891) - 1</t>
  </si>
  <si>
    <t>(1.224 / 1.25853242320819) - 1</t>
  </si>
  <si>
    <t>(2.992 / 2.90604671003519) - 1</t>
  </si>
  <si>
    <t>(2.992 / 3.24232081911263) - 1</t>
  </si>
  <si>
    <t>(35.84 / 31.2258339777606) - 1</t>
  </si>
  <si>
    <t>(35.84 / 30.3935160499094) - 1</t>
  </si>
  <si>
    <t>(35.84 / 32.7431740614334) - 1</t>
  </si>
  <si>
    <t>(1.58933333333333 / 1.98661369030159) - 1</t>
  </si>
  <si>
    <t>(1.58933333333333 / 1.60499093526714) - 1</t>
  </si>
  <si>
    <t>(1.58933333333333 / 1.60782849829352) - 1</t>
  </si>
  <si>
    <t>(9.26666666666667 / 8.51818278767196) - 1</t>
  </si>
  <si>
    <t>(9.26666666666667 / 9.33233788395904) - 1</t>
  </si>
  <si>
    <t>(21.6533333333333 / 22.3419003945825) - 1</t>
  </si>
  <si>
    <t>(21.6533333333333 / 22.7442406143345) - 1</t>
  </si>
  <si>
    <t>(1.39733333333333 / 2.02927921922082) - 1</t>
  </si>
  <si>
    <t>(1.39733333333333 / 1.49568092140343) - 1</t>
  </si>
  <si>
    <t>(1.39733333333333 / 1.50650597269625) - 1</t>
  </si>
  <si>
    <t>(23.7066666666667 / 10.5063862297005) - 1</t>
  </si>
  <si>
    <t>(23.7066666666667 / 15.7299776047776) - 1</t>
  </si>
  <si>
    <t>(23.7066666666667 / 18.9313139931741) - 1</t>
  </si>
  <si>
    <t>(36.8533333333333 / 46.0254393216181) - 1</t>
  </si>
  <si>
    <t>(36.8533333333333 / 35.8323557641037) - 1</t>
  </si>
  <si>
    <t>(36.8533333333333 / 37.542662116041) - 1</t>
  </si>
  <si>
    <t>(2.65333333333333 / 3.77056611823685) - 1</t>
  </si>
  <si>
    <t>(2.65333333333333 / 3.00202623440333) - 1</t>
  </si>
  <si>
    <t>(2.65333333333333 / 2.78903583617747) - 1</t>
  </si>
  <si>
    <t>(8.41333333333333 / 9.49308018452841) - 1</t>
  </si>
  <si>
    <t>(8.41333333333333 / 8.26490348725605) - 1</t>
  </si>
  <si>
    <t>(8.41333333333333 / 9.34566979522184) - 1</t>
  </si>
  <si>
    <t>(18.9866666666667 / 23.4393749500013) - 1</t>
  </si>
  <si>
    <t>(18.9866666666667 / 19.7024634744588) - 1</t>
  </si>
  <si>
    <t>(18.9866666666667 / 21.0377559726962) - 1</t>
  </si>
  <si>
    <t>(16.2666666666667 / 18.6661689021626) - 1</t>
  </si>
  <si>
    <t>(16.2666666666667 / 14.8235043190786) - 1</t>
  </si>
  <si>
    <t>(16.2666666666667 / 21.3310580204778) - 1</t>
  </si>
  <si>
    <t>(21.8133333333333 / 12.7329937868324) - 1</t>
  </si>
  <si>
    <t>(21.8133333333333 / 14.9301482350432) - 1</t>
  </si>
  <si>
    <t>(21.8133333333333 / 19.6245733788396) - 1</t>
  </si>
  <si>
    <t>(61.8666666666667 / 66.611557025146) - 1</t>
  </si>
  <si>
    <t>(61.8666666666667 / 63.9863495787565) - 1</t>
  </si>
  <si>
    <t>(61.8666666666667 / 69.8592150170648) - 1</t>
  </si>
  <si>
    <t>(40.2666666666667 / 29.7592064211621) - 1</t>
  </si>
  <si>
    <t>(40.2666666666667 / 28.9538231843873) - 1</t>
  </si>
  <si>
    <t>(40.2666666666667 / 44.5285836177474) - 1</t>
  </si>
  <si>
    <t>(1.65066666666667 / 0.999973334044425) - 1</t>
  </si>
  <si>
    <t>(1.65066666666667 / 1.09043404073798) - 1</t>
  </si>
  <si>
    <t>(1.65066666666667 / 1.69315273037543) - 1</t>
  </si>
  <si>
    <t>(22.6933333333333 / 16.266232900456) - 1</t>
  </si>
  <si>
    <t>(22.6933333333333 / 15.7832995627599) - 1</t>
  </si>
  <si>
    <t>(22.6933333333333 / 22.6109215017065) - 1</t>
  </si>
  <si>
    <t>(7.45333333333333 / 7.01314631609824) - 1</t>
  </si>
  <si>
    <t>(7.45333333333333 / 5.91873733603498) - 1</t>
  </si>
  <si>
    <t>(7.45333333333333 / 6.8659343003413) - 1</t>
  </si>
  <si>
    <t>(3.73333333333333 / 4.01055971840751) - 1</t>
  </si>
  <si>
    <t>(3.73333333333333 / 3.18865308734137) - 1</t>
  </si>
  <si>
    <t>(3.73333333333333 / 3.51429180887372) - 1</t>
  </si>
  <si>
    <t>(49.12 / 30.3991893549505) - 1</t>
  </si>
  <si>
    <t>(49.12 / 38.6584195371654) - 1</t>
  </si>
  <si>
    <t>(49.12 / 54.6608361774744) - 1</t>
  </si>
  <si>
    <t>(5.25866666666667 / 5.65851577291272) - 1</t>
  </si>
  <si>
    <t>(5.25866666666667 / 4.63901034445985) - 1</t>
  </si>
  <si>
    <t>(5.25866666666667 / 5.35409556313993) - 1</t>
  </si>
  <si>
    <t>(11.8666666666667 / 12.7996586757686) - 1</t>
  </si>
  <si>
    <t>(11.8666666666667 / 12.0907539724859) - 1</t>
  </si>
  <si>
    <t>(11.8666666666667 / 11.9720563139932) - 1</t>
  </si>
  <si>
    <t>(3.78666666666667 / 4.49321324764673) - 1</t>
  </si>
  <si>
    <t>(3.78666666666667 / 3.6258931427962) - 1</t>
  </si>
  <si>
    <t>(3.78666666666667 / 3.83425767918089) - 1</t>
  </si>
  <si>
    <t>(5.18933333333333 / 2.27193941494893) - 1</t>
  </si>
  <si>
    <t>(5.18933333333333 / 2.8713874373467) - 1</t>
  </si>
  <si>
    <t>(5.18933333333333 / 3.54095563139932) - 1</t>
  </si>
  <si>
    <t>(2.61066666666667 / 3.26924615343591) - 1</t>
  </si>
  <si>
    <t>(2.61066666666667 / 2.78873840247414) - 1</t>
  </si>
  <si>
    <t>(2.61066666666667 / 2.68238054607509) - 1</t>
  </si>
  <si>
    <t>(11.4666666666667 / 8.63815719313213) - 1</t>
  </si>
  <si>
    <t>(11.4666666666667 / 8.7723976109215) - 1</t>
  </si>
  <si>
    <t>(8.71111093333333 / 8.88794048634812) - 1</t>
  </si>
  <si>
    <t>(47.8 / 35.6723898901568) - 1</t>
  </si>
  <si>
    <t>(47.8 / 43.9953071672355) - 1</t>
  </si>
  <si>
    <t>(4.4 / 2.98125383323111) - 1</t>
  </si>
  <si>
    <t>(4.4 / 2.97269915751306) - 1</t>
  </si>
  <si>
    <t>(4.4 / 4.24621373720137) - 1</t>
  </si>
  <si>
    <t>(24 / 19.4625146635384) - 1</t>
  </si>
  <si>
    <t>(24 / 19.997866894198) - 1</t>
  </si>
  <si>
    <t>(15.7333333333333 / 19.0661582357804) - 1</t>
  </si>
  <si>
    <t>(15.7333333333333 / 17.1163485123174) - 1</t>
  </si>
  <si>
    <t>(15.7333333333333 / 15.6516638225256) - 1</t>
  </si>
  <si>
    <t>(2.01066666666667 / 2.9599210687715) - 1</t>
  </si>
  <si>
    <t>(2.01066666666667 / 2.85805694785113) - 1</t>
  </si>
  <si>
    <t>(2.01066666666667 / 2.31975255972696) - 1</t>
  </si>
  <si>
    <t>(33.6 / 30.1325297992054) - 1</t>
  </si>
  <si>
    <t>(33.6 / 29.3803988482457) - 1</t>
  </si>
  <si>
    <t>(33.6 / 32.1565699658703) - 1</t>
  </si>
  <si>
    <t>(1.48 / 1.49596010773046) - 1</t>
  </si>
  <si>
    <t>(1.48 / 1.46635384451317) - 1</t>
  </si>
  <si>
    <t>(1.48 / 1.48250853242321) - 1</t>
  </si>
  <si>
    <t>(7.62666666666667 / 7.41313564971601) - 1</t>
  </si>
  <si>
    <t>(7.62666666666667 / 6.4786178948491) - 1</t>
  </si>
  <si>
    <t>(7.62666666666667 / 7.35921501706485) - 1</t>
  </si>
  <si>
    <t>(7.38666666666667 / 8.98642702861257) - 1</t>
  </si>
  <si>
    <t>(7.38666666666667 / 7.17180334861896) - 1</t>
  </si>
  <si>
    <t>(7.38666666666667 / 8.27911689419795) - 1</t>
  </si>
  <si>
    <t>(2.06933333333333 / 2.38660302391936) - 1</t>
  </si>
  <si>
    <t>(2.06933333333333 / 2.1542071024848) - 1</t>
  </si>
  <si>
    <t>(2.06933333333333 / 2.34108361774744) - 1</t>
  </si>
  <si>
    <t>(25.2266666666667 / 15.8395776112637) - 1</t>
  </si>
  <si>
    <t>(25.2266666666667 / 20.102378159326) - 1</t>
  </si>
  <si>
    <t>(25.2266666666667 / 31.1433447098976) - 1</t>
  </si>
  <si>
    <t>(7.36 / 8.49310685048399) - 1</t>
  </si>
  <si>
    <t>(7.36 / 9.13138530446838) - 1</t>
  </si>
  <si>
    <t>(7.36 / 7.70584470989761) - 1</t>
  </si>
  <si>
    <t>(0.679047466666667 / 0.796105482081911) - 1</t>
  </si>
  <si>
    <t>(7.2 / 6.85187160072518) - 1</t>
  </si>
  <si>
    <t>(7.2 / 6.95925767918089) - 1</t>
  </si>
  <si>
    <t>(1.06666666666667 / 1.07997120076798) - 1</t>
  </si>
  <si>
    <t>(1.06666666666667 / 0.861149621414098) - 1</t>
  </si>
  <si>
    <t>(1.06666666666667 / 0.933233788395904) - 1</t>
  </si>
  <si>
    <t>(9.14666666666667 / 9.66640889576278) - 1</t>
  </si>
  <si>
    <t>(9.14666666666667 / 8.65148768262771) - 1</t>
  </si>
  <si>
    <t>(9.14666666666667 / 8.30578071672355) - 1</t>
  </si>
  <si>
    <t>(70.1333333333333 / 39.6715367388291) - 1</t>
  </si>
  <si>
    <t>(70.1333333333333 / 71.5656996587031) - 1</t>
  </si>
  <si>
    <t>(8.88 / 5.94650809311752) - 1</t>
  </si>
  <si>
    <t>(8.88 / 5.35352458142263) - 1</t>
  </si>
  <si>
    <t>(8.88 / 7.15923634812287) - 1</t>
  </si>
  <si>
    <t>(11.8 / 7.82645796112104) - 1</t>
  </si>
  <si>
    <t>(11.8 / 7.54505705449504) - 1</t>
  </si>
  <si>
    <t>(11.8 / 8.53242320819113) - 1</t>
  </si>
  <si>
    <t>(5.27466666666667 / 3.81856483827098) - 1</t>
  </si>
  <si>
    <t>(5.27466666666667 / 3.78585901674309) - 1</t>
  </si>
  <si>
    <t>(5.27466666666667 / 4.37819965870307) - 1</t>
  </si>
  <si>
    <t>(13.4933333333333 / 11.3241422895389) - 1</t>
  </si>
  <si>
    <t>(13.4933333333333 / 10.3977818065479) - 1</t>
  </si>
  <si>
    <t>(13.4933333333333 / 13.4119027303754) - 1</t>
  </si>
  <si>
    <t>(8.02666666666667 / 8.49310685048399) - 1</t>
  </si>
  <si>
    <t>(8.02666666666667 / 8.86477551455689) - 1</t>
  </si>
  <si>
    <t>(8.02666666666667 / 8.51909129692833) - 1</t>
  </si>
  <si>
    <t>(22.9333333333333 / 23.3860430388523) - 1</t>
  </si>
  <si>
    <t>(22.9333333333333 / 22.5551882265117) - 1</t>
  </si>
  <si>
    <t>(22.9333333333333 / 24.5840443686007) - 1</t>
  </si>
  <si>
    <t>(19.1542853333333 / 10.8568528839231) - 1</t>
  </si>
  <si>
    <t>(19.1542853333333 / 11.8146219473179) - 1</t>
  </si>
  <si>
    <t>(19.1542853333333 / 18.9236953391638) - 1</t>
  </si>
  <si>
    <t>(10.88 / 10.2797258739767) - 1</t>
  </si>
  <si>
    <t>(10.88 / 9.21136824144182) - 1</t>
  </si>
  <si>
    <t>(10.88 / 10.8655076791809) - 1</t>
  </si>
  <si>
    <t>(4.53866666666667 / 3.06658489106957) - 1</t>
  </si>
  <si>
    <t>(4.53866666666667 / 2.7994027940706) - 1</t>
  </si>
  <si>
    <t>(4.53866666666667 / 4.42086177474403) - 1</t>
  </si>
  <si>
    <t>(19.6266666666667 / 15.2406837151009) - 1</t>
  </si>
  <si>
    <t>(19.6266666666667 / 15.250079982937) - 1</t>
  </si>
  <si>
    <t>(19.6266666666667 / 15.2517064846416) - 1</t>
  </si>
  <si>
    <t>(12.24 / 15.7862457001147) - 1</t>
  </si>
  <si>
    <t>(12.24 / 14.1569798442999) - 1</t>
  </si>
  <si>
    <t>(12.24 / 12.4920008532423) - 1</t>
  </si>
  <si>
    <t>(7.53066666666667 / 6.91181568491507) - 1</t>
  </si>
  <si>
    <t>(7.53066666666667 / 5.5454836301589) - 1</t>
  </si>
  <si>
    <t>(7.53066666666667 / 6.61262798634812) - 1</t>
  </si>
  <si>
    <t>(2.14666666666667 / 0.935975040665582) - 1</t>
  </si>
  <si>
    <t>(2.14666666666667 / 1.06910525754506) - 1</t>
  </si>
  <si>
    <t>(2.14666666666667 / 1.37318686006826) - 1</t>
  </si>
  <si>
    <t>(9.66666666666667 / 9.26641956214501) - 1</t>
  </si>
  <si>
    <t>(9.66666666666667 / 7.47840460701717) - 1</t>
  </si>
  <si>
    <t>(9.66666666666667 / 10.3588950511945) - 1</t>
  </si>
  <si>
    <t>(4.96533333333333 / 5.94117490200261) - 1</t>
  </si>
  <si>
    <t>(4.96533333333333 / 4.82030500159966) - 1</t>
  </si>
  <si>
    <t>(4.96533333333333 / 5.31143344709898) - 1</t>
  </si>
  <si>
    <t>(4.69333333333333 / 3.69056825151329) - 1</t>
  </si>
  <si>
    <t>(4.69333333333333 / 3.46059507305108) - 1</t>
  </si>
  <si>
    <t>(4.69333333333333 / 4.29820819112628) - 1</t>
  </si>
  <si>
    <t>(40.2074064 / 49.3622322071411) - 1</t>
  </si>
  <si>
    <t>(40.2074064 / 36.6804380398848) - 1</t>
  </si>
  <si>
    <t>(40.2074064 / 39.7095352495734) - 1</t>
  </si>
  <si>
    <t>(8.13827146666667 / 10.4293514839604) - 1</t>
  </si>
  <si>
    <t>(8.13827146666667 / 8.15233470193025) - 1</t>
  </si>
  <si>
    <t>(8.13827146666667 / 9.44886865401024) - 1</t>
  </si>
  <si>
    <t>(0.725333333333333 / 0.950641316231567) - 1</t>
  </si>
  <si>
    <t>(0.725333333333333 / 0.713181188013224) - 1</t>
  </si>
  <si>
    <t>(0.725333333333333 / 0.717256825938567) - 1</t>
  </si>
  <si>
    <t>(6.192 / 6.45316124903336) - 1</t>
  </si>
  <si>
    <t>(6.192 / 5.86008318225445) - 1</t>
  </si>
  <si>
    <t>(6.192 / 5.6740614334471) - 1</t>
  </si>
  <si>
    <t>(2.49866666666667 / 3.51990613583638) - 1</t>
  </si>
  <si>
    <t>(2.49866666666667 / 2.94870427642103) - 1</t>
  </si>
  <si>
    <t>(2.49866666666667 / 2.61305460750853) - 1</t>
  </si>
  <si>
    <t>(3.38666666666667 / 3.81323164715608) - 1</t>
  </si>
  <si>
    <t>(3.38666666666667 / 3.46592726884931) - 1</t>
  </si>
  <si>
    <t>(3.38666666666667 / 3.51429180887372) - 1</t>
  </si>
  <si>
    <t>(6.94666666666667 / 7.35980373856697) - 1</t>
  </si>
  <si>
    <t>(6.94666666666667 / 5.62013437133411) - 1</t>
  </si>
  <si>
    <t>(6.94666666666667 / 7.43920648464164) - 1</t>
  </si>
  <si>
    <t>(20.0266666666667 / 15.9729073891363) - 1</t>
  </si>
  <si>
    <t>(20.0266666666667 / 15.250079982937) - 1</t>
  </si>
  <si>
    <t>(20.0266666666667 / 17.678114334471) - 1</t>
  </si>
  <si>
    <t>(20.2933333333333 / 7.47858803765233) - 1</t>
  </si>
  <si>
    <t>(20.2933333333333 / 9.24651194411859) - 1</t>
  </si>
  <si>
    <t>(20.2933333333333 / 15.4407769837884) - 1</t>
  </si>
  <si>
    <t>(9.94666666666667 / 10.6530492520199) - 1</t>
  </si>
  <si>
    <t>(9.94666666666667 / 9.21136824144182) - 1</t>
  </si>
  <si>
    <t>(9.94666666666667 / 10.3988907849829) - 1</t>
  </si>
  <si>
    <t>(4.08 / 4.77853923895363) - 1</t>
  </si>
  <si>
    <t>(4.08 / 4.11112296043511) - 1</t>
  </si>
  <si>
    <t>(4.08 / 4.61284129692833) - 1</t>
  </si>
  <si>
    <t>(5.38666666666667 / 4.78387243006853) - 1</t>
  </si>
  <si>
    <t>(5.38666666666667 / 5.03892502932708) - 1</t>
  </si>
  <si>
    <t>(5.38666666666667 / 5.44475255972696) - 1</t>
  </si>
  <si>
    <t>(6.02133333333333 / 3.67456867816858) - 1</t>
  </si>
  <si>
    <t>(6.02133333333333 / 3.48725605204223) - 1</t>
  </si>
  <si>
    <t>(6.02133333333333 / 5.40209044368601) - 1</t>
  </si>
  <si>
    <t>(7.32 / 5.31185835044399) - 1</t>
  </si>
  <si>
    <t>(7.32 / 4.93228111336248) - 1</t>
  </si>
  <si>
    <t>(7.32 / 6.90593003412969) - 1</t>
  </si>
  <si>
    <t>(64.2133333333333 / 49.9186688354977) - 1</t>
  </si>
  <si>
    <t>(64.2133333333333 / 43.8839714194305) - 1</t>
  </si>
  <si>
    <t>(64.2133333333333 / 63.1932593856655) - 1</t>
  </si>
  <si>
    <t>(22.0533333333333 / 6.47982720460788) - 1</t>
  </si>
  <si>
    <t>(22.0533333333333 / 8.82478404607017) - 1</t>
  </si>
  <si>
    <t>(22.0533333333333 / 12.2520264505119) - 1</t>
  </si>
  <si>
    <t>(70.6133333333333 / 43.7854990533586) - 1</t>
  </si>
  <si>
    <t>(70.6133333333333 / 48.2563719739789) - 1</t>
  </si>
  <si>
    <t>(70.6133333333333 / 63.7265358361775) - 1</t>
  </si>
  <si>
    <t>(10.04 / 11.1997013412976) - 1</t>
  </si>
  <si>
    <t>(10.04 / 10.2511464220966) - 1</t>
  </si>
  <si>
    <t>(10.04 / 11.1188139931741) - 1</t>
  </si>
  <si>
    <t>(1.75733333333333 / 2.44260153062585) - 1</t>
  </si>
  <si>
    <t>(1.75733333333333 / 1.99424122853791) - 1</t>
  </si>
  <si>
    <t>(1.75733333333333 / 1.83713737201365) - 1</t>
  </si>
  <si>
    <t>(12.0533333333333 / 12.4930001866617) - 1</t>
  </si>
  <si>
    <t>(12.0533333333333 / 11.6241868401408) - 1</t>
  </si>
  <si>
    <t>(12.0533333333333 / 13.8918515358362) - 1</t>
  </si>
  <si>
    <t>(97.3333333333333 / 81.5978240580251) - 1</t>
  </si>
  <si>
    <t>(97.3333333333333 / 87.1814013010558) - 1</t>
  </si>
  <si>
    <t>(97.3333333333333 / 100.042662116041) - 1</t>
  </si>
  <si>
    <t>(50.8944317333333 / 36.9856601157302) - 1</t>
  </si>
  <si>
    <t>(50.8944317333333 / 37.2810363122534) - 1</t>
  </si>
  <si>
    <t>(50.8944317333333 / 53.6098018877986) - 1</t>
  </si>
  <si>
    <t>(13.9733333333333 / 12.9418767499533) - 1</t>
  </si>
  <si>
    <t>(13.9733333333333 / 12.0107710355124) - 1</t>
  </si>
  <si>
    <t>(13.9733333333333 / 13.9985068259386) - 1</t>
  </si>
  <si>
    <t>(2.288 / 2.49593344177489) - 1</t>
  </si>
  <si>
    <t>(2.288 / 2.17553588567772) - 1</t>
  </si>
  <si>
    <t>(2.288 / 2.36508105802048) - 1</t>
  </si>
  <si>
    <t>(7.29333333333333 / 6.74648676035306) - 1</t>
  </si>
  <si>
    <t>(7.29333333333333 / 6.64924816039245) - 1</t>
  </si>
  <si>
    <t>(7.29333333333333 / 8.7857295221843) - 1</t>
  </si>
  <si>
    <t>(2.90666666666667 / 2.23460707714461) - 1</t>
  </si>
  <si>
    <t>(2.90666666666667 / 2.71941985709715) - 1</t>
  </si>
  <si>
    <t>(2.90666666666667 / 3.5089590443686) - 1</t>
  </si>
  <si>
    <t>(4.31466666666667 / 5.30652515932908) - 1</t>
  </si>
  <si>
    <t>(4.31466666666667 / 5.24154846965981) - 1</t>
  </si>
  <si>
    <t>(4.31466666666667 / 4.6341723549488) - 1</t>
  </si>
  <si>
    <t>(10.6533333333333 / 14.1596224100691) - 1</t>
  </si>
  <si>
    <t>(10.6533333333333 / 11.304255092247) - 1</t>
  </si>
  <si>
    <t>(10.6533333333333 / 10.5855375426621) - 1</t>
  </si>
  <si>
    <t>(24.6666666666667 / 13.901851150636) - 1</t>
  </si>
  <si>
    <t>(24.6666666666667 / 12.2640503359283) - 1</t>
  </si>
  <si>
    <t>(24.6666666666667 / 19.2246160409556) - 1</t>
  </si>
  <si>
    <t>(10.12 / 8.02645262792992) - 1</t>
  </si>
  <si>
    <t>(10.12 / 7.19846432761011) - 1</t>
  </si>
  <si>
    <t>(10.12 / 8.27911689419795) - 1</t>
  </si>
  <si>
    <t>(5.12 / 4.96520092797525) - 1</t>
  </si>
  <si>
    <t>(5.12 / 4.47904447051296) - 1</t>
  </si>
  <si>
    <t>(5.12 / 5.09279010238908) - 1</t>
  </si>
  <si>
    <t>(3.47733333333333 / 4.27721927415269) - 1</t>
  </si>
  <si>
    <t>(3.47733333333333 / 3.97248586968113) - 1</t>
  </si>
  <si>
    <t>(3.47733333333333 / 3.54628839590444) - 1</t>
  </si>
  <si>
    <t>(11.3066666666667 / 7.97312071678089) - 1</t>
  </si>
  <si>
    <t>(11.3066666666667 / 7.22512530660126) - 1</t>
  </si>
  <si>
    <t>(11.3066666666667 / 8.38577218430034) - 1</t>
  </si>
  <si>
    <t>(3.74933333333333 / 5.39749446681422) - 1</t>
  </si>
  <si>
    <t>(3.74933333333333 / 3.79652340833955) - 1</t>
  </si>
  <si>
    <t>(3.74933333333333 / 3.85025597269625) - 1</t>
  </si>
  <si>
    <t>(2.93333333333333 / 2.92258873096717) - 1</t>
  </si>
  <si>
    <t>(2.93333333333333 / 2.82606377306175) - 1</t>
  </si>
  <si>
    <t>(2.93333333333333 / 2.9330204778157) - 1</t>
  </si>
  <si>
    <t>(57.0666666666667 / 37.2720486296257) - 1</t>
  </si>
  <si>
    <t>(57.0666666666667 / 46.7150170648464) - 1</t>
  </si>
  <si>
    <t>(39.7333333333333 / 25.4215442254873) - 1</t>
  </si>
  <si>
    <t>(39.7333333333333 / 32.2064626213075) - 1</t>
  </si>
  <si>
    <t>(39.7333333333333 / 42.9287542662116) - 1</t>
  </si>
  <si>
    <t>(22.0266666666667 / 19.2225658526181) - 1</t>
  </si>
  <si>
    <t>(22.0266666666667 / 21.2244027303754) - 1</t>
  </si>
  <si>
    <t>(7.25333333333333 / 2.53859897069411) - 1</t>
  </si>
  <si>
    <t>(7.25333333333333 / 3.82851658312893) - 1</t>
  </si>
  <si>
    <t>(7.25333333333333 / 4.52751706484642) - 1</t>
  </si>
  <si>
    <t>(9.36 / 9.03975893976161) - 1</t>
  </si>
  <si>
    <t>(9.36 / 5.78010024528101) - 1</t>
  </si>
  <si>
    <t>(9.36 / 8.7990614334471) - 1</t>
  </si>
  <si>
    <t>(11.6266666666667 / 8.8797632063145) - 1</t>
  </si>
  <si>
    <t>(11.6266666666667 / 9.49130852084889) - 1</t>
  </si>
  <si>
    <t>(11.6266666666667 / 11.252133105802) - 1</t>
  </si>
  <si>
    <t>(7.34666666666667 / 5.56429588544305) - 1</t>
  </si>
  <si>
    <t>(7.34666666666667 / 5.8867441612456) - 1</t>
  </si>
  <si>
    <t>(7.34666666666667 / 7.19923208191126) - 1</t>
  </si>
  <si>
    <t>(17.3333333333333 / 16.0262393002853) - 1</t>
  </si>
  <si>
    <t>(17.3333333333333 / 15.3034019409193) - 1</t>
  </si>
  <si>
    <t>(17.3333333333333 / 19.9445392491468) - 1</t>
  </si>
  <si>
    <t>(7.73333333333333 / 11.2530332524466) - 1</t>
  </si>
  <si>
    <t>(7.73333333333333 / 12.2640503359283) - 1</t>
  </si>
  <si>
    <t>(7.73333333333333 / 7.95915102389079) - 1</t>
  </si>
  <si>
    <t>(3.60106666666667 / 3.70336791018906) - 1</t>
  </si>
  <si>
    <t>(3.60106666666667 / 3.15665991255199) - 1</t>
  </si>
  <si>
    <t>(3.60106666666667 / 3.51535836177474) - 1</t>
  </si>
  <si>
    <t>(10.0266666666667 / 9.9197354737207) - 1</t>
  </si>
  <si>
    <t>(10.0266666666667 / 9.13138530446838) - 1</t>
  </si>
  <si>
    <t>(10.0266666666667 / 11.2787969283276) - 1</t>
  </si>
  <si>
    <t>(18.2133333333333 / 20.2394602810592) - 1</t>
  </si>
  <si>
    <t>(18.2133333333333 / 15.7299776047776) - 1</t>
  </si>
  <si>
    <t>(18.2133333333333 / 19.19795221843) - 1</t>
  </si>
  <si>
    <t>(14.9128202666667 / 35.8451977280606) - 1</t>
  </si>
  <si>
    <t>(14.9128202666667 / 13.1048965554015) - 1</t>
  </si>
  <si>
    <t>(14.9128202666667 / 12.5525071992321) - 1</t>
  </si>
  <si>
    <t>(1.384 / 1.20130129863204) - 1</t>
  </si>
  <si>
    <t>(1.384 / 1.2930574810707) - 1</t>
  </si>
  <si>
    <t>(1.384 / 1.28519624573379) - 1</t>
  </si>
  <si>
    <t>(4.37866666666667 / 5.06119836804352) - 1</t>
  </si>
  <si>
    <t>(4.37866666666667 / 4.42572251253066) - 1</t>
  </si>
  <si>
    <t>(4.37866666666667 / 4.06889931740614) - 1</t>
  </si>
  <si>
    <t>(0.250666666666667 / 0.227993920162129) - 1</t>
  </si>
  <si>
    <t>(0.250666666666667 / 0.167964167644236) - 1</t>
  </si>
  <si>
    <t>(0.250666666666667 / 0.202645051194539) - 1</t>
  </si>
  <si>
    <t>(4.464 / 5.0398656035839) - 1</t>
  </si>
  <si>
    <t>(4.464 / 4.35640396715367) - 1</t>
  </si>
  <si>
    <t>(4.464 / 4.29820819112628) - 1</t>
  </si>
  <si>
    <t>(3.32266666666667 / 2.66392896189435) - 1</t>
  </si>
  <si>
    <t>(3.32266666666667 / 2.45281006718567) - 1</t>
  </si>
  <si>
    <t>(3.32266666666667 / 2.28508959044369) - 1</t>
  </si>
  <si>
    <t>(26.48 / 19.5994773472707) - 1</t>
  </si>
  <si>
    <t>(26.48 / 21.1421563399808) - 1</t>
  </si>
  <si>
    <t>(26.48 / 23.9974402730375) - 1</t>
  </si>
  <si>
    <t>(22.24 / 17.7328604570545) - 1</t>
  </si>
  <si>
    <t>(22.24 / 18.1028047349899) - 1</t>
  </si>
  <si>
    <t>(22.24 / 23.4641638225256) - 1</t>
  </si>
  <si>
    <t>(6.88 / 6.40396715367388) - 1</t>
  </si>
  <si>
    <t>(6.88 / 6.40998293515358) - 1</t>
  </si>
  <si>
    <t>(8.86666666666667 / 7.27980587184342) - 1</t>
  </si>
  <si>
    <t>(8.86666666666667 / 7.14514236962781) - 1</t>
  </si>
  <si>
    <t>(8.86666666666667 / 8.46576365187713) - 1</t>
  </si>
  <si>
    <t>(2.13333333333333 / 2.05311433447099) - 1</t>
  </si>
  <si>
    <t>(12.6533333333333 / 9.45308125116664) - 1</t>
  </si>
  <si>
    <t>(12.6533333333333 / 11.0109843233444) - 1</t>
  </si>
  <si>
    <t>(12.6533333333333 / 11.8654010238908) - 1</t>
  </si>
  <si>
    <t>(1.71733333333333 / 1.55195861443695) - 1</t>
  </si>
  <si>
    <t>(1.71733333333333 / 1.60765703316626) - 1</t>
  </si>
  <si>
    <t>(1.71733333333333 / 1.68248720136519) - 1</t>
  </si>
  <si>
    <t>(8.16 / 4.38921628756566) - 1</t>
  </si>
  <si>
    <t>(8.16 / 4.45771568732004) - 1</t>
  </si>
  <si>
    <t>(8.16 / 5.8660409556314) - 1</t>
  </si>
  <si>
    <t>(0.773333333333333 / 0.924419615476921) - 1</t>
  </si>
  <si>
    <t>(0.773333333333333 / 0.618534712594646) - 1</t>
  </si>
  <si>
    <t>(0.773333333333333 / 0.853242320819113) - 1</t>
  </si>
  <si>
    <t>(8.10666666666667 / 4.62387669662142) - 1</t>
  </si>
  <si>
    <t>(8.10666666666667 / 4.50037325370588) - 1</t>
  </si>
  <si>
    <t>(8.10666666666667 / 5.93003412969283) - 1</t>
  </si>
  <si>
    <t>(14.48 / 14.3984641638225) - 1</t>
  </si>
  <si>
    <t>(9.28 / 9.14642276205968) - 1</t>
  </si>
  <si>
    <t>(9.28 / 8.61149621414098) - 1</t>
  </si>
  <si>
    <t>(9.28 / 9.51898464163823) - 1</t>
  </si>
  <si>
    <t>(7.78666666666667 / 10.9063758299779) - 1</t>
  </si>
  <si>
    <t>(7.78666666666667 / 9.34467313639757) - 1</t>
  </si>
  <si>
    <t>(7.78666666666667 / 8.25245307167235) - 1</t>
  </si>
  <si>
    <t>(11.4933333333333 / 9.85307058478441) - 1</t>
  </si>
  <si>
    <t>(11.4933333333333 / 9.18470726245068) - 1</t>
  </si>
  <si>
    <t>(11.4933333333333 / 10.5322098976109) - 1</t>
  </si>
  <si>
    <t>(5.46666666666667 / 5.3331911149036) - 1</t>
  </si>
  <si>
    <t>(5.46666666666667 / 5.4921616721766) - 1</t>
  </si>
  <si>
    <t>(5.46666666666667 / 7.73250853242321) - 1</t>
  </si>
  <si>
    <t>(11.7317690974537 / 13.6018135751434) - 1</t>
  </si>
  <si>
    <t>(11.7317690974537 / 11.5742592740753) - 1</t>
  </si>
  <si>
    <t>(11.7317690974537 / 11.2251699773364) - 1</t>
  </si>
  <si>
    <t>(3.37021730435942 / 3.94719295906121) - 1</t>
  </si>
  <si>
    <t>(3.37021730435942 / 3.36560258153986) - 1</t>
  </si>
  <si>
    <t>(3.37021730435942 / 3.61551793094254) - 1</t>
  </si>
  <si>
    <t>(8.35888548193574 / 9.52126950260035) - 1</t>
  </si>
  <si>
    <t>(8.35888548193574 / 7.46726404779049) - 1</t>
  </si>
  <si>
    <t>(8.35888548193574 / 8.22556992401013) - 1</t>
  </si>
  <si>
    <t>(1.91974376749767 / 1.13259527937058) - 1</t>
  </si>
  <si>
    <t>(1.91974376749767 / 1.67124463290397) - 1</t>
  </si>
  <si>
    <t>(1.91974376749767 / 1.51979709372084) - 1</t>
  </si>
  <si>
    <t>(106.652446340488 / 42.0016079477264) - 1</t>
  </si>
  <si>
    <t>(106.652446340488 / 59.8317990772595) - 1</t>
  </si>
  <si>
    <t>(106.652446340488 / 77.8605433942141) - 1</t>
  </si>
  <si>
    <t>(5.14064791361152 / 5.73379203669627) - 1</t>
  </si>
  <si>
    <t>(5.14064791361152 / 5.36461805092654) - 1</t>
  </si>
  <si>
    <t>(1.35981869084122 / 0.876157621016135) - 1</t>
  </si>
  <si>
    <t>(1.35981869084122 / 0.960076806144492) - 1</t>
  </si>
  <si>
    <t>(1.35981869084122 / 1.33048926809759) - 1</t>
  </si>
  <si>
    <t>(11.0118650846554 / 12.1082811041472) - 1</t>
  </si>
  <si>
    <t>(11.0118650846554 / 9.8941248633224) - 1</t>
  </si>
  <si>
    <t>(11.0118650846554 / 10.0919877349687) - 1</t>
  </si>
  <si>
    <t>(4.74070123983469 / 6.81424189891986) - 1</t>
  </si>
  <si>
    <t>(4.74070123983469 / 4.82705283089314) - 1</t>
  </si>
  <si>
    <t>(4.74070123983469 / 5.10331955739235) - 1</t>
  </si>
  <si>
    <t>(14.4514064791361 / 14.0552073609815) - 1</t>
  </si>
  <si>
    <t>(14.4514064791361 / 15.7879297010428) - 1</t>
  </si>
  <si>
    <t>(14.4514064791361 / 17.5976536461805) - 1</t>
  </si>
  <si>
    <t>(7.91327556325823 / 6.29290572076277) - 1</t>
  </si>
  <si>
    <t>(7.91327556325823 / 5.57176360775529) - 1</t>
  </si>
  <si>
    <t>(7.91327556325823 / 7.58886601786429) - 1</t>
  </si>
  <si>
    <t>(3.02892947606986 / 3.37645019335911) - 1</t>
  </si>
  <si>
    <t>(3.02892947606986 / 3.32293250126677) - 1</t>
  </si>
  <si>
    <t>(3.02892947606986 / 3.09825356619117) - 1</t>
  </si>
  <si>
    <t>(0.79989334755366 / 0.901453527136951) - 1</t>
  </si>
  <si>
    <t>(0.79989334755366 / 0.714723844574233) - 1</t>
  </si>
  <si>
    <t>(0.79989334755366 / 0.783895480602586) - 1</t>
  </si>
  <si>
    <t>(9.11878416211172 / 6.31017468995866) - 1</t>
  </si>
  <si>
    <t>(9.11878416211172 / 6.46451716137291) - 1</t>
  </si>
  <si>
    <t>(9.11878416211172 / 8.89214771363818) - 1</t>
  </si>
  <si>
    <t>(15.6512465004666 / 15.1966238165089) - 1</t>
  </si>
  <si>
    <t>(15.6512465004666 / 13.6544256873883) - 1</t>
  </si>
  <si>
    <t>(15.6512465004666 / 14.7980269297427) - 1</t>
  </si>
  <si>
    <t>(43.9941341154513 / 38.4051206827577) - 1</t>
  </si>
  <si>
    <t>(43.9941341154513 / 34.3494146198363) - 1</t>
  </si>
  <si>
    <t>(43.9941341154513 / 39.1947740301293) - 1</t>
  </si>
  <si>
    <t>(12.9316091187842 / 16.2021602880384) - 1</t>
  </si>
  <si>
    <t>(12.9316091187842 / 15.2812224977998) - 1</t>
  </si>
  <si>
    <t>(12.9316091187842 / 12.5583255565925) - 1</t>
  </si>
  <si>
    <t>(21.5437941607786 / 19.5226030137352) - 1</t>
  </si>
  <si>
    <t>(21.5437941607786 / 20.0816065285223) - 1</t>
  </si>
  <si>
    <t>(21.5437941607786 / 22.9036128516198) - 1</t>
  </si>
  <si>
    <t>(39.8880149313425 / 13.1857581010801) - 1</t>
  </si>
  <si>
    <t>(39.8880149313425 / 19.1748673227192) - 1</t>
  </si>
  <si>
    <t>(39.8880149313425 / 25.4632715637915) - 1</t>
  </si>
  <si>
    <t>(2.30369284095454 / 2.59234564608614) - 1</t>
  </si>
  <si>
    <t>(2.30369284095454 / 2.33352001493453) - 1</t>
  </si>
  <si>
    <t>(2.30369284095454 / 2.34635381949073) - 1</t>
  </si>
  <si>
    <t>(8.87881615784562 / 9.66744006187162) - 1</t>
  </si>
  <si>
    <t>(8.87881615784562 / 8.93214238101586) - 1</t>
  </si>
  <si>
    <t>(8.86548460205306 / 4.75796772903054) - 1</t>
  </si>
  <si>
    <t>(8.86548460205306 / 6.80054404352348) - 1</t>
  </si>
  <si>
    <t>(8.86548460205306 / 6.87908278896147) - 1</t>
  </si>
  <si>
    <t>(10.7985601919744 / 7.09427923723163) - 1</t>
  </si>
  <si>
    <t>(10.7985601919744 / 6.23516547990506) - 1</t>
  </si>
  <si>
    <t>(10.7985601919744 / 9.97200373283562) - 1</t>
  </si>
  <si>
    <t>(7.35901879749367 / 5.14201893585811) - 1</t>
  </si>
  <si>
    <t>(7.35901879749367 / 5.62711683601355) - 1</t>
  </si>
  <si>
    <t>(7.35901879749367 / 6.48980135981869) - 1</t>
  </si>
  <si>
    <t>(11.1985068657512 / 4.72062915055341) - 1</t>
  </si>
  <si>
    <t>(11.1985068657512 / 6.7072032429261) - 1</t>
  </si>
  <si>
    <t>(11.1985068657512 / 9.38541527796294) - 1</t>
  </si>
  <si>
    <t>(4.71587788294894E-02 / 6.19037204960661E-02) - 1</t>
  </si>
  <si>
    <t>(4.71587788294894E-02 / 5.44259540763261E-02) - 1</t>
  </si>
  <si>
    <t>(4.71587788294894E-02 / 0.050786828422877) - 1</t>
  </si>
  <si>
    <t>(25.0366617784295 / 25.3367115615415) - 1</t>
  </si>
  <si>
    <t>(25.0366617784295 / 26.3754433688028) - 1</t>
  </si>
  <si>
    <t>(25.0366617784295 / 31.3024930009332) - 1</t>
  </si>
  <si>
    <t>(32.6889748033595 / 24.6032804373916) - 1</t>
  </si>
  <si>
    <t>(32.6889748033595 / 25.8820705656453) - 1</t>
  </si>
  <si>
    <t>(32.6889748033595 / 37.9149446740435) - 1</t>
  </si>
  <si>
    <t>(6.69510731902413 / 4.34457927723696) - 1</t>
  </si>
  <si>
    <t>(6.69510731902413 / 4.34914793183455) - 1</t>
  </si>
  <si>
    <t>(6.69510731902413 / 4.81855752566324) - 1</t>
  </si>
  <si>
    <t>(15.9978669510732 / 12.4016535538072) - 1</t>
  </si>
  <si>
    <t>(15.9978669510732 / 12.1343040776595) - 1</t>
  </si>
  <si>
    <t>(15.9978669510732 / 16.3444874016798) - 1</t>
  </si>
  <si>
    <t>(15.3312891614451 / 28.0037338311775) - 1</t>
  </si>
  <si>
    <t>(15.3312891614451 / 22.4817985438835) - 1</t>
  </si>
  <si>
    <t>(15.3312891614451 / 19.3307558992134) - 1</t>
  </si>
  <si>
    <t>(8.70550593254233 / 7.09427923723163) - 1</t>
  </si>
  <si>
    <t>(8.70550593254233 / 7.48859908792703) - 1</t>
  </si>
  <si>
    <t>(8.70550593254233 / 8.99080122650313) - 1</t>
  </si>
  <si>
    <t>(4.69804026129849 / 4.83797839711962) - 1</t>
  </si>
  <si>
    <t>(4.69804026129849 / 4.5550310691522) - 1</t>
  </si>
  <si>
    <t>(4.69804026129849 / 4.8740167977603) - 1</t>
  </si>
  <si>
    <t>(5.18330889214771 / 4.32502066942259) - 1</t>
  </si>
  <si>
    <t>(5.18330889214771 / 4.42702082833293) - 1</t>
  </si>
  <si>
    <t>(5.18330889214771 / 4.64471403812825) - 1</t>
  </si>
  <si>
    <t>(13.6515131315825 / 14.5619415922123) - 1</t>
  </si>
  <si>
    <t>(13.6515131315825 / 11.5875936741606) - 1</t>
  </si>
  <si>
    <t>(13.6515131315825 / 14.3180909212105) - 1</t>
  </si>
  <si>
    <t>(0.332489001466471 / 0.373383117749033) - 1</t>
  </si>
  <si>
    <t>(0.332489001466471 / 0.375363362402326) - 1</t>
  </si>
  <si>
    <t>(0.332489001466471 / 0.377283028929476) - 1</t>
  </si>
  <si>
    <t>(5.27396347153713 / 4.30457394319243) - 1</t>
  </si>
  <si>
    <t>(5.27396347153713 / 3.70696322372457) - 1</t>
  </si>
  <si>
    <t>(5.27396347153713 / 4.13278229569391) - 1</t>
  </si>
  <si>
    <t>(15.0379949340088 / 15.0953460461395) - 1</t>
  </si>
  <si>
    <t>(15.0379949340088 / 15.3078912979705) - 1</t>
  </si>
  <si>
    <t>(15.0379949340088 / 15.3846153846154) - 1</t>
  </si>
  <si>
    <t>(32.1557125716571 / 32.9092994106195) - 1</t>
  </si>
  <si>
    <t>(32.1557125716571 / 35.9418744167444) - 1</t>
  </si>
  <si>
    <t>(3.66884415411279 / 2.78362884948673) - 1</t>
  </si>
  <si>
    <t>(8.21223836821757 / 8.08064645171614) - 1</t>
  </si>
  <si>
    <t>(8.21223836821757 / 8.93214238101586) - 1</t>
  </si>
  <si>
    <t>(1.51979736035195 / 1.46678400938742) - 1</t>
  </si>
  <si>
    <t>(1.51979736035195 / 1.35981869084122) - 1</t>
  </si>
  <si>
    <t>(10.3719504066125 / 21.4961994932658) - 1</t>
  </si>
  <si>
    <t>(10.3719504066125 / 9.6274368616156) - 1</t>
  </si>
  <si>
    <t>(10.3719504066125 / 11.8784162111718) - 1</t>
  </si>
  <si>
    <t>(21.8637514998 / 17.3356447526337) - 1</t>
  </si>
  <si>
    <t>(21.8637514998 / 25.8687361655599) - 1</t>
  </si>
  <si>
    <t>(21.8637514998 / 24.263431542461) - 1</t>
  </si>
  <si>
    <t>(13.5981869084122 / 15.3878976984825) - 1</t>
  </si>
  <si>
    <t>(13.5981869084122 / 14.7713638181576) - 1</t>
  </si>
  <si>
    <t>(3.06625783228903 / 2.77903720496066) - 1</t>
  </si>
  <si>
    <t>(3.06625783228903 / 2.16017281382511) - 1</t>
  </si>
  <si>
    <t>(3.06625783228903 / 2.6663111585122) - 1</t>
  </si>
  <si>
    <t>(11.0918544194107 / 11.3748499799973) - 1</t>
  </si>
  <si>
    <t>(11.0918544194107 / 10.507507267248) - 1</t>
  </si>
  <si>
    <t>(11.0918544194107 / 11.5051326489801) - 1</t>
  </si>
  <si>
    <t>(0.687908278896147 / 0.555274036538205) - 1</t>
  </si>
  <si>
    <t>(0.687908278896147 / 0.546710403498947) - 1</t>
  </si>
  <si>
    <t>(0.687908278896147 / 0.693240901213172) - 1</t>
  </si>
  <si>
    <t>(3.83948806825757 / 3.14708627817042) - 1</t>
  </si>
  <si>
    <t>(3.83948806825757 / 3.54161666266635) - 1</t>
  </si>
  <si>
    <t>(3.83948806825757 / 3.5195307292361) - 1</t>
  </si>
  <si>
    <t>(3.4697594987335 / 3.63663288438458) - 1</t>
  </si>
  <si>
    <t>(3.4697594987335 / 3.04853988319066) - 1</t>
  </si>
  <si>
    <t>(3.4697594987335 / 3.33703639514731) - 1</t>
  </si>
  <si>
    <t>(5.65257965604586 / 6.85424723296439) - 1</t>
  </si>
  <si>
    <t>(5.65257965604586 / 4.90705923140518) - 1</t>
  </si>
  <si>
    <t>(5.65257965604586 / 5.75923210238635) - 1</t>
  </si>
  <si>
    <t>(1.67977602986268 / 1.81357514335245) - 1</t>
  </si>
  <si>
    <t>(1.67977602986268 / 1.52012160972878) - 1</t>
  </si>
  <si>
    <t>(1.67977602986268 / 1.57578989468071) - 1</t>
  </si>
  <si>
    <t>(5.96920410611918 / 5.23069742632351) - 1</t>
  </si>
  <si>
    <t>(5.96920410611918 / 4.78838307064565) - 1</t>
  </si>
  <si>
    <t>(5.96920410611918 / 5.47926943074257) - 1</t>
  </si>
  <si>
    <t>(2.05572590321291 / 2.34164555274037) - 1</t>
  </si>
  <si>
    <t>(2.05572590321291 / 1.91481985225485) - 1</t>
  </si>
  <si>
    <t>(2.05572590321291 / 1.98640181309159) - 1</t>
  </si>
  <si>
    <t>(4.4580722570324 / 3.33377783704494) - 1</t>
  </si>
  <si>
    <t>(4.4580722570324 / 3.69096194362216) - 1</t>
  </si>
  <si>
    <t>(4.4580722570324 / 4.02079722703639) - 1</t>
  </si>
  <si>
    <t>(8.11891747766964 / 10.1080144019203) - 1</t>
  </si>
  <si>
    <t>(8.11891747766964 / 9.26740805931141) - 1</t>
  </si>
  <si>
    <t>(8.11891747766964 / 8.69217437674977) - 1</t>
  </si>
  <si>
    <t>(6.77243034262098 / 5.64341912254967) - 1</t>
  </si>
  <si>
    <t>(6.77243034262098 / 5.25908739365816) - 1</t>
  </si>
  <si>
    <t>(6.77243034262098 / 5.60458605519264) - 1</t>
  </si>
  <si>
    <t>(3.30978082922277 / 1.07925483397786) - 1</t>
  </si>
  <si>
    <t>(3.30978082922277 / 2.13705976478118) - 1</t>
  </si>
  <si>
    <t>(3.30978082922277 / 3.39510278629516) - 1</t>
  </si>
  <si>
    <t>(10.385281962405 / 8.00106680890785) - 1</t>
  </si>
  <si>
    <t>(10.385281962405 / 11.4542496733072) - 1</t>
  </si>
  <si>
    <t>(10.385281962405 / 10.8785495267298) - 1</t>
  </si>
  <si>
    <t>(6.34582055725903 / 4.74729963995199) - 1</t>
  </si>
  <si>
    <t>(6.34582055725903 / 4.7470464303811) - 1</t>
  </si>
  <si>
    <t>(6.34582055725903 / 5.79122783628849) - 1</t>
  </si>
  <si>
    <t>(12.7716304492734 / 8.44067525402032) - 1</t>
  </si>
  <si>
    <t>(12.7716304492734 / 12.9316091187842) - 1</t>
  </si>
  <si>
    <t>(6.28716171177176 / 5.44605947459661) - 1</t>
  </si>
  <si>
    <t>(6.28716171177176 / 5.52044163533083) - 1</t>
  </si>
  <si>
    <t>(6.28716171177176 / 6.13251566457806) - 1</t>
  </si>
  <si>
    <t>(6.11651779762698 / 5.86744899319909) - 1</t>
  </si>
  <si>
    <t>(6.11651779762698 / 4.7470464303811) - 1</t>
  </si>
  <si>
    <t>(6.11651779762698 / 5.27396347153713) - 1</t>
  </si>
  <si>
    <t>(44.9006799093454 / 20.0560074676624) - 1</t>
  </si>
  <si>
    <t>(44.9006799093454 / 31.1491585993546) - 1</t>
  </si>
  <si>
    <t>(44.9006799093454 / 45.2739634715371) - 1</t>
  </si>
  <si>
    <t>(19.5707239034795 / 20.2960394719296) - 1</t>
  </si>
  <si>
    <t>(19.5707239034795 / 19.2282049230605) - 1</t>
  </si>
  <si>
    <t>(19.5707239034795 / 21.1705105985869) - 1</t>
  </si>
  <si>
    <t>(5.3326223170244 / 5.17374723311198) - 1</t>
  </si>
  <si>
    <t>(5.3326223170244 / 6.01519797360352) - 1</t>
  </si>
  <si>
    <t>(5.78589521397147 / 5.09934657954394) - 1</t>
  </si>
  <si>
    <t>(5.78589521397147 / 3.92031362509001) - 1</t>
  </si>
  <si>
    <t>(5.78589521397147 / 7.45233968804159) - 1</t>
  </si>
  <si>
    <t>(0.70390614584722 / 0.697426323509801) - 1</t>
  </si>
  <si>
    <t>(0.70390614584722 / 0.597381123823239) - 1</t>
  </si>
  <si>
    <t>(0.70390614584722 / 0.86121850419944) - 1</t>
  </si>
  <si>
    <t>(1.89841354486069 / 1.90692092278971) - 1</t>
  </si>
  <si>
    <t>(1.89841354486069 / 1.64279809051391) - 1</t>
  </si>
  <si>
    <t>(1.89841354486069 / 1.86908412211705) - 1</t>
  </si>
  <si>
    <t>(64.5247300359952 / 35.9514601946926) - 1</t>
  </si>
  <si>
    <t>(64.5247300359952 / 36.2162306317839) - 1</t>
  </si>
  <si>
    <t>(64.5247300359952 / 53.326223170244) - 1</t>
  </si>
  <si>
    <t>(1.59978669510732 / 1.70689425256701) - 1</t>
  </si>
  <si>
    <t>(1.59978669510732 / 1.73347201109422) - 1</t>
  </si>
  <si>
    <t>(1.59978669510732 / 1.59978669510732) - 1</t>
  </si>
  <si>
    <t>(9.66537794960672 / 8.16108814508601) - 1</t>
  </si>
  <si>
    <t>(9.66537794960672 / 7.97930501106755) - 1</t>
  </si>
  <si>
    <t>(9.66537794960672 / 10.3666177842954) - 1</t>
  </si>
  <si>
    <t>(4.33542194374084 / 3.77223629817309) - 1</t>
  </si>
  <si>
    <t>(4.33542194374084 / 3.59282075899405) - 1</t>
  </si>
  <si>
    <t>(4.33542194374084 / 4.05705905879216) - 1</t>
  </si>
  <si>
    <t>(4.67934808692174 / 5.06635951460195) - 1</t>
  </si>
  <si>
    <t>(4.67934808692174 / 4.65463023708563) - 1</t>
  </si>
  <si>
    <t>(4.67934808692174 / 4.74362485002) - 1</t>
  </si>
  <si>
    <t>(9.0921210505266 / 10.3347112948393) - 1</t>
  </si>
  <si>
    <t>(9.0921210505266 / 8.48067845427634) - 1</t>
  </si>
  <si>
    <t>(9.0921210505266 / 8.99880015997867) - 1</t>
  </si>
  <si>
    <t>(0.935875216637782 / 0.646486198159755) - 1</t>
  </si>
  <si>
    <t>(0.935875216637782 / 0.544043523481879) - 1</t>
  </si>
  <si>
    <t>(0.935875216637782 / 0.717237701639781) - 1</t>
  </si>
  <si>
    <t>(12.6249833355553 / 9.01453527136951) - 1</t>
  </si>
  <si>
    <t>(12.6249833355553 / 11.0008800704056) - 1</t>
  </si>
  <si>
    <t>(12.6249833355553 / 13.2915611251833) - 1</t>
  </si>
  <si>
    <t>(10.443051859752 / 9.41236564875317) - 1</t>
  </si>
  <si>
    <t>(10.443051859752 / 9.77855988479078) - 1</t>
  </si>
  <si>
    <t>(10.443051859752 / 8.68773043594187) - 1</t>
  </si>
  <si>
    <t>(2.48233568857486 / 1.84024536604881) - 1</t>
  </si>
  <si>
    <t>(2.48233568857486 / 1.74147265114543) - 1</t>
  </si>
  <si>
    <t>(2.48233568857486 / 1.92507665644581) - 1</t>
  </si>
  <si>
    <t>(74.3900813224903 / 49.6599546606214) - 1</t>
  </si>
  <si>
    <t>(74.3900813224903 / 55.7911299570632) - 1</t>
  </si>
  <si>
    <t>(74.3900813224903 / 60.8452206372484) - 1</t>
  </si>
  <si>
    <t>(6.13251566457806 / 5.38738498466462) - 1</t>
  </si>
  <si>
    <t>(6.13251566457806 / 4.96573059178068) - 1</t>
  </si>
  <si>
    <t>(6.13251566457806 / 5.7485668577523) - 1</t>
  </si>
  <si>
    <t>(1.86108518864151 / 1.33351113481798) - 1</t>
  </si>
  <si>
    <t>(1.86108518864151 / 1.54679040989946) - 1</t>
  </si>
  <si>
    <t>(1.86108518864151 / 1.85575256632449) - 1</t>
  </si>
  <si>
    <t>(34.6620450606586 / 24.5632751033471) - 1</t>
  </si>
  <si>
    <t>(34.6620450606586 / 31.202496199696) - 1</t>
  </si>
  <si>
    <t>(34.6620450606586 / 35.5152646313825) - 1</t>
  </si>
  <si>
    <t>(9.61205172643647 / 5.53140418722496) - 1</t>
  </si>
  <si>
    <t>(9.61205172643647 / 5.25375363362402) - 1</t>
  </si>
  <si>
    <t>(9.61205172643647 / 8.21223836821757) - 1</t>
  </si>
  <si>
    <t>(5.25263298226903 / 6.46486198159755) - 1</t>
  </si>
  <si>
    <t>(5.25263298226903 / 5.37109635437502) - 1</t>
  </si>
  <si>
    <t>(5.25263298226903 / 5.16731102519664) - 1</t>
  </si>
  <si>
    <t>(26.9297427009732 / 24.0019201536123) - 1</t>
  </si>
  <si>
    <t>(26.9297427009732 / 25.7299026796427) - 1</t>
  </si>
  <si>
    <t>(42.9276096520464 / 44.5926123483131) - 1</t>
  </si>
  <si>
    <t>(42.9276096520464 / 45.8703362935702) - 1</t>
  </si>
  <si>
    <t>(42.9276096520464 / 49.0067990934542) - 1</t>
  </si>
  <si>
    <t>(3.45020663911478 / 4.23523136418189) - 1</t>
  </si>
  <si>
    <t>(3.45020663911478 / 3.9629837053631) - 1</t>
  </si>
  <si>
    <t>(3.45020663911478 / 3.62085055325957) - 1</t>
  </si>
  <si>
    <t>(0.559925343287562 / 0.600048003840307) - 1</t>
  </si>
  <si>
    <t>(0.559925343287562 / 0.593254232768964) - 1</t>
  </si>
  <si>
    <t>(7.48645631993031E-02 / 8.16704325810579E-02) - 1</t>
  </si>
  <si>
    <t>(7.48645631993031E-02 / 0.071068754254595) - 1</t>
  </si>
  <si>
    <t>(7.48645631993031E-02 / 6.80642526545059E-02) - 1</t>
  </si>
  <si>
    <t>(34.2354352752966 / 43.5791438858514) - 1</t>
  </si>
  <si>
    <t>(34.2354352752966 / 31.4691842014028) - 1</t>
  </si>
  <si>
    <t>(34.2354352752966 / 38.7148380215971) - 1</t>
  </si>
  <si>
    <t>(84.0421277163045 / 72.8097079610615) - 1</t>
  </si>
  <si>
    <t>(84.0421277163045 / 76.2727684881457) - 1</t>
  </si>
  <si>
    <t>(84.0421277163045 / 85.8552193040928) - 1</t>
  </si>
  <si>
    <t>(41.3278229569391 / 17.5223363115082) - 1</t>
  </si>
  <si>
    <t>(41.3278229569391 / 19.8949249273275) - 1</t>
  </si>
  <si>
    <t>(41.3278229569391 / 32.8489534728703) - 1</t>
  </si>
  <si>
    <t>(9.18544194107452 / 12.5083344445926) - 1</t>
  </si>
  <si>
    <t>(9.18544194107452 / 10.2008160652852) - 1</t>
  </si>
  <si>
    <t>(9.18544194107452 / 9.54539394747367) - 1</t>
  </si>
  <si>
    <t>(86.2285028662845 / 48.6731564208561) - 1</t>
  </si>
  <si>
    <t>(86.2285028662845 / 42.0033602688215) - 1</t>
  </si>
  <si>
    <t>(86.2285028662845 / 63.2449006799093) - 1</t>
  </si>
  <si>
    <t>(1.51979736035195 / 0.490732097613015) - 1</t>
  </si>
  <si>
    <t>(1.51979736035195 / 0.696055684454756) - 1</t>
  </si>
  <si>
    <t>(1.51979736035195 / 1.13318224236768) - 1</t>
  </si>
  <si>
    <t>(242.101053192908 / 141.085478063742) - 1</t>
  </si>
  <si>
    <t>(242.101053192908 / 204.016321305704) - 1</t>
  </si>
  <si>
    <t>(242.101053192908 / 283.375549926676) - 1</t>
  </si>
  <si>
    <t>(4.38898946807092 / 5.52813575143352) - 1</t>
  </si>
  <si>
    <t>(4.38898946807092 / 4.38992586073553) - 1</t>
  </si>
  <si>
    <t>(4.38898946807092 / 4.63153872816958) - 1</t>
  </si>
  <si>
    <t>(5.70057325689908 / 5.30737431657554) - 1</t>
  </si>
  <si>
    <t>(5.70057325689908 / 4.98173187188308) - 1</t>
  </si>
  <si>
    <t>(5.70057325689908 / 4.8740167977603) - 1</t>
  </si>
  <si>
    <t>(32.7956272497 / 19.3892519002534) - 1</t>
  </si>
  <si>
    <t>(32.7956272497 / 42.4033922713817) - 1</t>
  </si>
  <si>
    <t>(32.7956272497 / 24.7966937741634) - 1</t>
  </si>
  <si>
    <t>(13.7048393547527 / 11.8815842112282) - 1</t>
  </si>
  <si>
    <t>(13.7048393547527 / 12.4009920793664) - 1</t>
  </si>
  <si>
    <t>(13.7048393547527 / 14.5047327023064) - 1</t>
  </si>
  <si>
    <t>(21.5971203839488 / 28.3222657812625) - 1</t>
  </si>
  <si>
    <t>(21.5971203839488 / 26.663111585122) - 1</t>
  </si>
  <si>
    <t>(2.97027063058259 / 4.32057607681024) - 1</t>
  </si>
  <si>
    <t>(2.97027063058259 / 4.45902338853775) - 1</t>
  </si>
  <si>
    <t>(2.97027063058259 / 4.6553792827623) - 1</t>
  </si>
  <si>
    <t>(4.46873750166645 / 4.10188025070009) - 1</t>
  </si>
  <si>
    <t>(4.46873750166645 / 4.84305411099555) - 1</t>
  </si>
  <si>
    <t>(4.46873750166645 / 4.53272896947074) - 1</t>
  </si>
  <si>
    <t>(14.1581122516998 / 11.5348713161755) - 1</t>
  </si>
  <si>
    <t>(14.1581122516998 / 12.1876416780009) - 1</t>
  </si>
  <si>
    <t>(14.1581122516998 / 14.5313958138915) - 1</t>
  </si>
  <si>
    <t>(1.11718437541661 / 0.912121616215495) - 1</t>
  </si>
  <si>
    <t>(1.11718437541661 / 0.861402245512974) - 1</t>
  </si>
  <si>
    <t>(1.11718437541661 / 1.06119184108785) - 1</t>
  </si>
  <si>
    <t>(15.517930942541 / 18.1357514335245) - 1</t>
  </si>
  <si>
    <t>(15.517930942541 / 16.5346561058218) - 1</t>
  </si>
  <si>
    <t>(15.517930942541 / 15.4646047193708) - 1</t>
  </si>
  <si>
    <t>(3.09292094387415 / 3.86718229097213) - 1</t>
  </si>
  <si>
    <t>(3.09292094387415 / 5.2804224337947) - 1</t>
  </si>
  <si>
    <t>(3.09292094387415 / 2.93294227436342) - 1</t>
  </si>
  <si>
    <t>(2.67164378082922 / 1.92025603413788) - 1</t>
  </si>
  <si>
    <t>(2.67164378082922 / 2.0268288129717) - 1</t>
  </si>
  <si>
    <t>(2.67164378082922 / 2.41301159845354) - 1</t>
  </si>
  <si>
    <t>(15.9978669510732 / 18.695826110148) - 1</t>
  </si>
  <si>
    <t>(15.9978669510732 / 16.1346241032616) - 1</t>
  </si>
  <si>
    <t>(15.9978669510732 / 20.8238901479803) - 1</t>
  </si>
  <si>
    <t>(10.1319824023464 / 5.7340978797173) - 1</t>
  </si>
  <si>
    <t>(10.1319824023464 / 6.93388804437688) - 1</t>
  </si>
  <si>
    <t>(10.1319824023464 / 11.4118117584322) - 1</t>
  </si>
  <si>
    <t>(4.37275029996001 / 3.81828670489399) - 1</t>
  </si>
  <si>
    <t>(4.37275029996001 / 3.44916473317865) - 1</t>
  </si>
  <si>
    <t>(4.37275029996001 / 3.31511345153979) - 1</t>
  </si>
  <si>
    <t>(6.35648580189308 / 2.82170956127484) - 1</t>
  </si>
  <si>
    <t>(6.35648580189308 / 4.29367682747953) - 1</t>
  </si>
  <si>
    <t>(6.35648580189308 / 4.58072257032396) - 1</t>
  </si>
  <si>
    <t>(8.46553792827623 / 9.56127483664489) - 1</t>
  </si>
  <si>
    <t>(8.46553792827623 / 8.29399685308158) - 1</t>
  </si>
  <si>
    <t>(8.46553792827623 / 9.50539928009599) - 1</t>
  </si>
  <si>
    <t>(13.331555792561 / 12.8283771169489) - 1</t>
  </si>
  <si>
    <t>(13.331555792561 / 17.2280449102595) - 1</t>
  </si>
  <si>
    <t>(13.331555792561 / 13.7315024663378) - 1</t>
  </si>
  <si>
    <t>(11.8873038261565 / 11.9342880763794) - 1</t>
  </si>
  <si>
    <t>(11.8873038261565 / 11.5540149313425) - 1</t>
  </si>
  <si>
    <t>(1.10651913078256 / 0.800106680890785) - 1</t>
  </si>
  <si>
    <t>(1.10651913078256 / 1.02408192655412) - 1</t>
  </si>
  <si>
    <t>(1.10651913078256 / 1.06652446340488) - 1</t>
  </si>
  <si>
    <t>(7.47900279962672 / 6.74756634217896) - 1</t>
  </si>
  <si>
    <t>(7.47900279962672 / 6.13382403925647) - 1</t>
  </si>
  <si>
    <t>(7.47900279962672 / 6.93240901213172) - 1</t>
  </si>
  <si>
    <t>(7.98560191974403 / 7.15828777170289) - 1</t>
  </si>
  <si>
    <t>(7.98560191974403 / 6.66720004267008) - 1</t>
  </si>
  <si>
    <t>(7.98560191974403 / 9.62538328222904) - 1</t>
  </si>
  <si>
    <t>(36.7950939874683 / 30.615782595941) - 1</t>
  </si>
  <si>
    <t>(36.7950939874683 / 37.381682442341) - 1</t>
  </si>
  <si>
    <t>(3.62085055325957 / 4.5179357247633) - 1</t>
  </si>
  <si>
    <t>(3.62085055325957 / 3.92564738512414) - 1</t>
  </si>
  <si>
    <t>(3.62085055325957 / 4.07412345020664) - 1</t>
  </si>
  <si>
    <t>(4.47407012398347 / 3.95786104813975) - 1</t>
  </si>
  <si>
    <t>(4.47407012398347 / 3.76030082406593) - 1</t>
  </si>
  <si>
    <t>(4.47407012398347 / 4.42074390081322) - 1</t>
  </si>
  <si>
    <t>(1.11718437541661 / 1.38685158021069) - 1</t>
  </si>
  <si>
    <t>(1.11718437541661 / 1.02941568658826) - 1</t>
  </si>
  <si>
    <t>(1.11718437541661 / 1.25849886681776) - 1</t>
  </si>
  <si>
    <t>(1.90641247833622 / 2.08027737031604) - 1</t>
  </si>
  <si>
    <t>(1.90641247833622 / 1.87481665199883) - 1</t>
  </si>
  <si>
    <t>(1.90641247833622 / 1.91974403412878) - 1</t>
  </si>
  <si>
    <t>(4.34608718837488 / 3.95786104813975) - 1</t>
  </si>
  <si>
    <t>(4.34608718837488 / 3.71763074379284) - 1</t>
  </si>
  <si>
    <t>(4.34608718837488 / 3.86081855752566) - 1</t>
  </si>
  <si>
    <t>(7.46567124383416 / 10.0680090678757) - 1</t>
  </si>
  <si>
    <t>(7.46567124383416 / 8.72069765581247) - 1</t>
  </si>
  <si>
    <t>(7.46567124383416 / 8.26556459138781) - 1</t>
  </si>
  <si>
    <t>(1.59978669510732 / 1.86424856647553) - 1</t>
  </si>
  <si>
    <t>(1.59978669510732 / 1.78947649145265) - 1</t>
  </si>
  <si>
    <t>(1.59978669510732 / 1.75976536461805) - 1</t>
  </si>
  <si>
    <t>(1.91441141181176 / 0.480064008534471) - 1</t>
  </si>
  <si>
    <t>(1.91441141181176 / 1.29610368829506) - 1</t>
  </si>
  <si>
    <t>(1.91441141181176 / 1.58112251699773) - 1</t>
  </si>
  <si>
    <t>(7.01239808025597 / 7.07461191841088) - 1</t>
  </si>
  <si>
    <t>(4.06879082788961 / 3.98986531537538) - 1</t>
  </si>
  <si>
    <t>(4.06879082788961 / 3.58428674293944) - 1</t>
  </si>
  <si>
    <t>(4.06879082788961 / 4.47940274630049) - 1</t>
  </si>
  <si>
    <t>(55.8858818824157 / 34.5646086144819) - 1</t>
  </si>
  <si>
    <t>(55.8858818824157 / 47.5771395044937) - 1</t>
  </si>
  <si>
    <t>(55.8858818824157 / 60.9518730835889) - 1</t>
  </si>
  <si>
    <t>(7.14571390481269 / 8.45446059474597) - 1</t>
  </si>
  <si>
    <t>(7.14571390481269 / 7.46726404779049) - 1</t>
  </si>
  <si>
    <t>(7.14571390481269 / 7.5189974670044) - 1</t>
  </si>
  <si>
    <t>(1.70377283028929 / 1.50686758234431) - 1</t>
  </si>
  <si>
    <t>(1.70377283028929 / 1.73347201109422) - 1</t>
  </si>
  <si>
    <t>(1.70377283028929 / 1.98640181309159) - 1</t>
  </si>
  <si>
    <t>(5.43394214104786 / 4.90732097613015) - 1</t>
  </si>
  <si>
    <t>(5.43394214104786 / 4.34701442782089) - 1</t>
  </si>
  <si>
    <t>(5.43394214104786 / 5.17264364751366) - 1</t>
  </si>
  <si>
    <t>(23.9968004266098 / 21.6017281382511) - 1</t>
  </si>
  <si>
    <t>(23.9968004266098 / 21.7304359418744) - 1</t>
  </si>
  <si>
    <t>(1.15984535395281 / 1.13348446459528) - 1</t>
  </si>
  <si>
    <t>(1.15984535395281 / 1.44544896925087) - 1</t>
  </si>
  <si>
    <t>(1.15984535395281 / 1.09052126383149) - 1</t>
  </si>
  <si>
    <t>(4.34075456605786 / 6.77423656487532) - 1</t>
  </si>
  <si>
    <t>(4.34075456605786 / 5.21641731338507) - 1</t>
  </si>
  <si>
    <t>(4.34075456605786 / 4.56472470337288) - 1</t>
  </si>
  <si>
    <t>(19.464071457139 / 24.0032004267236) - 1</t>
  </si>
  <si>
    <t>(19.464071457139 / 18.6948289196469) - 1</t>
  </si>
  <si>
    <t>(19.464071457139 / 22.1303826156512) - 1</t>
  </si>
  <si>
    <t>(10.9852019730703 / 9.06787571676223) - 1</t>
  </si>
  <si>
    <t>(10.9852019730703 / 8.18732165239886) - 1</t>
  </si>
  <si>
    <t>(10.9852019730703 / 12.3850153312892) - 1</t>
  </si>
  <si>
    <t>(41.3278229569391 / 47.4070123983469) - 1</t>
  </si>
  <si>
    <t>(9.06545793894147 / 4.26723563141752) - 1</t>
  </si>
  <si>
    <t>(9.06545793894147 / 5.16841347307785) - 1</t>
  </si>
  <si>
    <t>(9.06545793894147 / 6.87908278896147) - 1</t>
  </si>
  <si>
    <t>(2.91161178509532 / 1.57354313908521) - 1</t>
  </si>
  <si>
    <t>(2.91161178509532 / 2.62420993679494) - 1</t>
  </si>
  <si>
    <t>(2.91161178509532 / 2.69297427009732) - 1</t>
  </si>
  <si>
    <t>(10.6652446340488 / 16.2688358447793) - 1</t>
  </si>
  <si>
    <t>(10.6652446340488 / 13.3610688855108) - 1</t>
  </si>
  <si>
    <t>(10.6652446340488 / 13.331555792561) - 1</t>
  </si>
  <si>
    <t>(1.18650846553793 / 1.07614348579811) - 1</t>
  </si>
  <si>
    <t>(1.18650846553793 / 1.67213377070166) - 1</t>
  </si>
  <si>
    <t>(1.18650846553793 / 1.27982935608586) - 1</t>
  </si>
  <si>
    <t>(2.95960538594854 / 2.90689921860416) - 1</t>
  </si>
  <si>
    <t>(2.95960538594854 / 3.25823223570191) - 1</t>
  </si>
  <si>
    <t>(36.2618317557659 / 31.3641818909188) - 1</t>
  </si>
  <si>
    <t>(36.2618317557659 / 30.9358081979892) - 1</t>
  </si>
  <si>
    <t>(36.2618317557659 / 33.3288894814025) - 1</t>
  </si>
  <si>
    <t>(1.5731235835222 / 1.9735964795306) - 1</t>
  </si>
  <si>
    <t>(1.5731235835222 / 1.60279489025789) - 1</t>
  </si>
  <si>
    <t>(1.5731235835222 / 1.61311825089988) - 1</t>
  </si>
  <si>
    <t>(9.75869884015465 / 8.69402885564179) - 1</t>
  </si>
  <si>
    <t>(9.75869884015465 / 9.31875749900014) - 1</t>
  </si>
  <si>
    <t>(21.4638048260232 / 21.4150465370563) - 1</t>
  </si>
  <si>
    <t>(21.4638048260232 / 22.9302759632049) - 1</t>
  </si>
  <si>
    <t>(1.35981869084122 / 2.01893585811442) - 1</t>
  </si>
  <si>
    <t>(1.35981869084122 / 1.48545216950689) - 1</t>
  </si>
  <si>
    <t>(1.35981869084122 / 1.49313424876683) - 1</t>
  </si>
  <si>
    <t>(23.7568324223437 / 10.401386584878) - 1</t>
  </si>
  <si>
    <t>(23.7568324223437 / 15.8412673013841) - 1</t>
  </si>
  <si>
    <t>(23.7568324223437 / 18.6641781095854) - 1</t>
  </si>
  <si>
    <t>(36.5284628716171 / 46.6195492732364) - 1</t>
  </si>
  <si>
    <t>(36.5284628716171 / 35.8962050297357) - 1</t>
  </si>
  <si>
    <t>(36.5284628716171 / 39.0881215837888) - 1</t>
  </si>
  <si>
    <t>(2.66364484735369 / 3.7018269102547) - 1</t>
  </si>
  <si>
    <t>(2.66364484735369 / 3.06691201962824) - 1</t>
  </si>
  <si>
    <t>(2.66364484735369 / 2.71430475936542) - 1</t>
  </si>
  <si>
    <t>(8.13224903346221 / 9.52126950260035) - 1</t>
  </si>
  <si>
    <t>(8.13224903346221 / 8.44067525402032) - 1</t>
  </si>
  <si>
    <t>(8.13224903346221 / 9.0921210505266) - 1</t>
  </si>
  <si>
    <t>(18.8241567790961 / 23.6564875316709) - 1</t>
  </si>
  <si>
    <t>(18.8241567790961 / 21.0683521348375) - 1</t>
  </si>
  <si>
    <t>(18.8241567790961 / 20.4239434742034) - 1</t>
  </si>
  <si>
    <t>(16.0511931742434 / 19.9759967995733) - 1</t>
  </si>
  <si>
    <t>(16.0511931742434 / 16.85468170787) - 1</t>
  </si>
  <si>
    <t>(16.0511931742434 / 19.9973336888415) - 1</t>
  </si>
  <si>
    <t>(20.557259032129 / 12.8150420056007) - 1</t>
  </si>
  <si>
    <t>(20.557259032129 / 12.8810304824386) - 1</t>
  </si>
  <si>
    <t>(20.557259032129 / 19.5973870150647) - 1</t>
  </si>
  <si>
    <t>(61.858418877483 / 64.0085344712628) - 1</t>
  </si>
  <si>
    <t>(61.858418877483 / 66.6720004267008) - 1</t>
  </si>
  <si>
    <t>(61.858418877483 / 67.0310625249967) - 1</t>
  </si>
  <si>
    <t>(44.3140914544727 / 31.2041605547406) - 1</t>
  </si>
  <si>
    <t>(44.3140914544727 / 28.9623169853588) - 1</t>
  </si>
  <si>
    <t>(44.3140914544727 / 46.2871617117718) - 1</t>
  </si>
  <si>
    <t>(1.59978669510732 / 0.901453527136951) - 1</t>
  </si>
  <si>
    <t>(1.59978669510732 / 1.05341760674187) - 1</t>
  </si>
  <si>
    <t>(1.59978669510732 / 1.62644980669244) - 1</t>
  </si>
  <si>
    <t>(23.3035595253966 / 19.0158687825043) - 1</t>
  </si>
  <si>
    <t>(23.3035595253966 / 16.4546497053098) - 1</t>
  </si>
  <si>
    <t>(23.3035595253966 / 23.5435275296627) - 1</t>
  </si>
  <si>
    <t>(7.39901346487135 / 7.00093345779437) - 1</t>
  </si>
  <si>
    <t>(7.39901346487135 / 6.02181507853962) - 1</t>
  </si>
  <si>
    <t>(7.39901346487135 / 6.78576189841355) - 1</t>
  </si>
  <si>
    <t>(3.59952006399147 / 4.01120149353247) - 1</t>
  </si>
  <si>
    <t>(3.59952006399147 / 3.21625730058405) - 1</t>
  </si>
  <si>
    <t>(3.59952006399147 / 3.51419810691908) - 1</t>
  </si>
  <si>
    <t>(51.3531529129449 / 30.1373516468863) - 1</t>
  </si>
  <si>
    <t>(51.3531529129449 / 41.8700162679681) - 1</t>
  </si>
  <si>
    <t>(51.3531529129449 / 54.3927476336488) - 1</t>
  </si>
  <si>
    <t>(5.17264364751366 / 5.76610214695293) - 1</t>
  </si>
  <si>
    <t>(5.17264364751366 / 4.7470464303811) - 1</t>
  </si>
  <si>
    <t>(5.17264364751366 / 5.32728969470737) - 1</t>
  </si>
  <si>
    <t>(11.5984535395281 / 14.5352713695159) - 1</t>
  </si>
  <si>
    <t>(11.5984535395281 / 11.6009280742459) - 1</t>
  </si>
  <si>
    <t>(11.5984535395281 / 11.5317957605653) - 1</t>
  </si>
  <si>
    <t>(3.75416611118518 / 4.43170182691025) - 1</t>
  </si>
  <si>
    <t>(3.75416611118518 / 3.6536256233832) - 1</t>
  </si>
  <si>
    <t>(3.75416611118518 / 3.7594987335022) - 1</t>
  </si>
  <si>
    <t>(5.19397413678176 / 2.26696892919056) - 1</t>
  </si>
  <si>
    <t>(5.19397413678176 / 3.03757633944049) - 1</t>
  </si>
  <si>
    <t>(5.19397413678176 / 3.56752433008932) - 1</t>
  </si>
  <si>
    <t>(2.61298493534195 / 3.16308841178824) - 1</t>
  </si>
  <si>
    <t>(2.61298493534195 / 2.83222657812625) - 1</t>
  </si>
  <si>
    <t>(2.61298493534195 / 2.65564591387815) - 1</t>
  </si>
  <si>
    <t>(12.2650313291561 / 8.0006400512041) - 1</t>
  </si>
  <si>
    <t>(12.2650313291561 / 8.23890147980269) - 1</t>
  </si>
  <si>
    <t>(8.56774616717771 / 8.17668737501666) - 1</t>
  </si>
  <si>
    <t>(47.7136381815758 / 38.8831106488519) - 1</t>
  </si>
  <si>
    <t>(47.7136381815758 / 47.9936008532196) - 1</t>
  </si>
  <si>
    <t>(4.29942674310092 / 3.11508201093479) - 1</t>
  </si>
  <si>
    <t>(4.29942674310092 / 3.03224257940635) - 1</t>
  </si>
  <si>
    <t>(4.29942674310092 / 4.94600719904013) - 1</t>
  </si>
  <si>
    <t>(24.263431542461 / 18.7481665199883) - 1</t>
  </si>
  <si>
    <t>(24.263431542461 / 20.9305425943208) - 1</t>
  </si>
  <si>
    <t>(15.6512465004666 / 18.8825176690225) - 1</t>
  </si>
  <si>
    <t>(15.6512465004666 / 16.8280129076993) - 1</t>
  </si>
  <si>
    <t>(15.6512465004666 / 15.7578989468071) - 1</t>
  </si>
  <si>
    <t>(1.97307025729903 / 3.01373516468863) - 1</t>
  </si>
  <si>
    <t>(1.97307025729903 / 2.93356801877484) - 1</t>
  </si>
  <si>
    <t>(1.97307025729903 / 2.12504999333422) - 1</t>
  </si>
  <si>
    <t>(36.3151579789361 / 29.8706494199227) - 1</t>
  </si>
  <si>
    <t>(36.3151579789361 / 30.6691201962824) - 1</t>
  </si>
  <si>
    <t>(36.3151579789361 / 31.7824290094654) - 1</t>
  </si>
  <si>
    <t>(1.54646047193708 / 1.51486864915322) - 1</t>
  </si>
  <si>
    <t>(1.54646047193708 / 1.41878016908019) - 1</t>
  </si>
  <si>
    <t>(1.54646047193708 / 1.52246367151047) - 1</t>
  </si>
  <si>
    <t>(8.66551126516464 / 7.5076676890252) - 1</t>
  </si>
  <si>
    <t>(8.66551126516464 / 6.60319492226045) - 1</t>
  </si>
  <si>
    <t>(8.66551126516464 / 7.38568190907879) - 1</t>
  </si>
  <si>
    <t>(7.19904012798294 / 8.93452460328044) - 1</t>
  </si>
  <si>
    <t>(7.19904012798294 / 7.16057284582767) - 1</t>
  </si>
  <si>
    <t>(7.19904012798294 / 7.94560725236635) - 1</t>
  </si>
  <si>
    <t>(2.04239434742034 / 2.37898386451527) - 1</t>
  </si>
  <si>
    <t>(2.04239434742034 / 2.17884097394458) - 1</t>
  </si>
  <si>
    <t>(2.04239434742034 / 2.3383548860152) - 1</t>
  </si>
  <si>
    <t>(26.0231969070791 / 16.3488465128684) - 1</t>
  </si>
  <si>
    <t>(26.0231969070791 / 20.6949889324479) - 1</t>
  </si>
  <si>
    <t>(26.0231969070791 / 31.6224503399547) - 1</t>
  </si>
  <si>
    <t>(7.31902413011598 / 8.77450326710228) - 1</t>
  </si>
  <si>
    <t>(7.31902413011598 / 9.28074245939675) - 1</t>
  </si>
  <si>
    <t>(7.31902413011598 / 7.63898146913745) - 1</t>
  </si>
  <si>
    <t>(0.638010131982402 / 0.319263407739286) - 1</t>
  </si>
  <si>
    <t>(0.638010131982402 / 0.668482069057459) - 1</t>
  </si>
  <si>
    <t>(7.19904012798294 / 6.94722244446222) - 1</t>
  </si>
  <si>
    <t>(7.19904012798294 / 7.01239834688708) - 1</t>
  </si>
  <si>
    <t>(1.03986135181976 / 1.13215095346046) - 1</t>
  </si>
  <si>
    <t>(1.03986135181976 / 0.850734725444702) - 1</t>
  </si>
  <si>
    <t>(1.03986135181976 / 1.04252766297827) - 1</t>
  </si>
  <si>
    <t>(8.99880015997867 / 9.86798239765302) - 1</t>
  </si>
  <si>
    <t>(8.99880015997867 / 8.69402885564179) - 1</t>
  </si>
  <si>
    <t>(8.99880015997867 / 8.13224903346221) - 1</t>
  </si>
  <si>
    <t>(74.1234502066391 / 38.9364482491933) - 1</t>
  </si>
  <si>
    <t>(74.1234502066391 / 78.2295693907479) - 1</t>
  </si>
  <si>
    <t>(9.49206772430343 / 5.81410854780637) - 1</t>
  </si>
  <si>
    <t>(9.49206772430343 / 5.30175747393125) - 1</t>
  </si>
  <si>
    <t>(9.49206772430343 / 7.2790294627383) - 1</t>
  </si>
  <si>
    <t>(11.5184642047727 / 7.7076943592479) - 1</t>
  </si>
  <si>
    <t>(11.5184642047727 / 7.42726084753447) - 1</t>
  </si>
  <si>
    <t>(11.5184642047727 / 8.41221170510599) - 1</t>
  </si>
  <si>
    <t>(5.67391014531396 / 3.73383117749033) - 1</t>
  </si>
  <si>
    <t>(5.67391014531396 / 4.00565378563618) - 1</t>
  </si>
  <si>
    <t>(5.67391014531396 / 4.40474603386215) - 1</t>
  </si>
  <si>
    <t>(13.2249033462205 / 11.5215359381251) - 1</t>
  </si>
  <si>
    <t>(13.2249033462205 / 10.4808384670774) - 1</t>
  </si>
  <si>
    <t>(13.2249033462205 / 12.9849353419544) - 1</t>
  </si>
  <si>
    <t>(7.98560191974403 / 8.68115748766502) - 1</t>
  </si>
  <si>
    <t>(7.98560191974403 / 8.81403845640985) - 1</t>
  </si>
  <si>
    <t>(7.98560191974403 / 8.43887481669111) - 1</t>
  </si>
  <si>
    <t>(22.4236768430876 / 24.109881317509) - 1</t>
  </si>
  <si>
    <t>(22.4236768430876 / 22.5618049443956) - 1</t>
  </si>
  <si>
    <t>(22.4236768430876 / 24.476736435142) - 1</t>
  </si>
  <si>
    <t>(18.1461517131049 / 11.4758154420589) - 1</t>
  </si>
  <si>
    <t>(18.1461517131049 / 12.2524084593434) - 1</t>
  </si>
  <si>
    <t>(18.1461517131049 / 21.7570987868284) - 1</t>
  </si>
  <si>
    <t>(10.9052126383149 / 9.8146419522603) - 1</t>
  </si>
  <si>
    <t>(10.9052126383149 / 8.97405125743393) - 1</t>
  </si>
  <si>
    <t>(10.9052126383149 / 10.6652446340488) - 1</t>
  </si>
  <si>
    <t>(4.53272896947074 / 3.14708627817042) - 1</t>
  </si>
  <si>
    <t>(4.53272896947074 / 2.85356161826279) - 1</t>
  </si>
  <si>
    <t>(4.53272896947074 / 4.10611918410879) - 1</t>
  </si>
  <si>
    <t>(20.3972803626183 / 15.2431225496733) - 1</t>
  </si>
  <si>
    <t>(20.3972803626183 / 15.2545536976291) - 1</t>
  </si>
  <si>
    <t>(20.3972803626183 / 15.2512998266898) - 1</t>
  </si>
  <si>
    <t>(12.0650579922677 / 15.7621016135485) - 1</t>
  </si>
  <si>
    <t>(12.0650579922677 / 14.0544576899485) - 1</t>
  </si>
  <si>
    <t>(12.0650579922677 / 12.3850153312892) - 1</t>
  </si>
  <si>
    <t>(7.55099320090655 / 6.76356847579677) - 1</t>
  </si>
  <si>
    <t>(7.55099320090655 / 5.67512067632077) - 1</t>
  </si>
  <si>
    <t>(7.55099320090655 / 7.02839621383816) - 1</t>
  </si>
  <si>
    <t>(2.25569924010132 / 0.957460994799306) - 1</t>
  </si>
  <si>
    <t>(2.25569924010132 / 1.06675200682721) - 1</t>
  </si>
  <si>
    <t>(2.25569924010132 / 1.44780695907212) - 1</t>
  </si>
  <si>
    <t>(10.7052393014265 / 9.98799839978664) - 1</t>
  </si>
  <si>
    <t>(10.7052393014265 / 7.73395204949729) - 1</t>
  </si>
  <si>
    <t>(10.7052393014265 / 10.3986135181976) - 1</t>
  </si>
  <si>
    <t>(4.95933875483269 / 5.87278303773836) - 1</t>
  </si>
  <si>
    <t>(4.95933875483269 / 4.94439555164413) - 1</t>
  </si>
  <si>
    <t>(4.95933875483269 / 5.23663511531796) - 1</t>
  </si>
  <si>
    <t>(4.82602319690708 / 3.07774369915989) - 1</t>
  </si>
  <si>
    <t>(4.82602319690708 / 4.08566018614823) - 1</t>
  </si>
  <si>
    <t>(4.82602319690708 / 4.55939208105586) - 1</t>
  </si>
  <si>
    <t>(38.9123962138382 / 50.4849406587545) - 1</t>
  </si>
  <si>
    <t>(38.9123962138382 / 36.9459983465344) - 1</t>
  </si>
  <si>
    <t>(38.9123962138382 / 46.2522551659779) - 1</t>
  </si>
  <si>
    <t>(7.97918277562992 / 10.288779037205) - 1</t>
  </si>
  <si>
    <t>(7.97918277562992 / 8.48660479505027) - 1</t>
  </si>
  <si>
    <t>(7.97918277562992 / 9.30641327822957) - 1</t>
  </si>
  <si>
    <t>(0.723903479536062 / 0.966795572743032) - 1</t>
  </si>
  <si>
    <t>(0.723903479536062 / 0.710723524548631) - 1</t>
  </si>
  <si>
    <t>(0.723903479536062 / 0.717237701639781) - 1</t>
  </si>
  <si>
    <t>(6.04719370750567 / 6.69422589678624) - 1</t>
  </si>
  <si>
    <t>(6.04719370750567 / 5.93647491799344) - 1</t>
  </si>
  <si>
    <t>(6.04719370750567 / 5.46593787495001) - 1</t>
  </si>
  <si>
    <t>(2.45833888814825 / 3.59514601946926) - 1</t>
  </si>
  <si>
    <t>(2.45833888814825 / 2.99757313918447) - 1</t>
  </si>
  <si>
    <t>(2.45833888814825 / 2.52499666711105) - 1</t>
  </si>
  <si>
    <t>(3.38088254899347 / 3.73383117749033) - 1</t>
  </si>
  <si>
    <t>(3.38088254899347 / 3.46694402218844) - 1</t>
  </si>
  <si>
    <t>(3.38088254899347 / 3.54619384082122) - 1</t>
  </si>
  <si>
    <t>(6.94574056792428 / 7.73436458194426) - 1</t>
  </si>
  <si>
    <t>(6.94574056792428 / 5.65911939621836) - 1</t>
  </si>
  <si>
    <t>(6.94574056792428 / 7.50566591121184) - 1</t>
  </si>
  <si>
    <t>(19.8640181309159 / 15.948793172423) - 1</t>
  </si>
  <si>
    <t>(19.8640181309159 / 15.0678720964344) - 1</t>
  </si>
  <si>
    <t>(19.8640181309159 / 17.5709905345954) - 1</t>
  </si>
  <si>
    <t>(21.7037728302893 / 7.66162741698893) - 1</t>
  </si>
  <si>
    <t>(21.7037728302893 / 10.061410779529) - 1</t>
  </si>
  <si>
    <t>(21.7037728302893 / 16.4584114118118) - 1</t>
  </si>
  <si>
    <t>(10.265297960272 / 10.5480730764102) - 1</t>
  </si>
  <si>
    <t>(10.265297960272 / 9.84078726298104) - 1</t>
  </si>
  <si>
    <t>(10.265297960272 / 10.3452872950273) - 1</t>
  </si>
  <si>
    <t>(3.99413411545127 / 4.96066142152287) - 1</t>
  </si>
  <si>
    <t>(3.99413411545127 / 4.05365762594341) - 1</t>
  </si>
  <si>
    <t>(3.99413411545127 / 4.47940274630049) - 1</t>
  </si>
  <si>
    <t>(5.37528329556059 / 5.01400186691559) - 1</t>
  </si>
  <si>
    <t>(5.37528329556059 / 5.15774595300957) - 1</t>
  </si>
  <si>
    <t>(5.37528329556059 / 5.23130249300093) - 1</t>
  </si>
  <si>
    <t>(5.95653912811625 / 3.68049073209761) - 1</t>
  </si>
  <si>
    <t>(5.95653912811625 / 3.68029442355388) - 1</t>
  </si>
  <si>
    <t>(5.95653912811625 / 5.48193574190108) - 1</t>
  </si>
  <si>
    <t>(7.30569257432342 / 5.07267635684758) - 1</t>
  </si>
  <si>
    <t>(7.30569257432342 / 4.94439555164413) - 1</t>
  </si>
  <si>
    <t>(7.30569257432342 / 7.33235568590855) - 1</t>
  </si>
  <si>
    <t>(63.7248366884415 / 51.260168022403) - 1</t>
  </si>
  <si>
    <t>(63.7248366884415 / 41.8700162679681) - 1</t>
  </si>
  <si>
    <t>(63.7248366884415 / 67.7776296493801) - 1</t>
  </si>
  <si>
    <t>(20.9572057059059 / 6.74756634217896) - 1</t>
  </si>
  <si>
    <t>(20.9572057059059 / 9.40075206016481) - 1</t>
  </si>
  <si>
    <t>(20.9572057059059 / 16.5044660711905) - 1</t>
  </si>
  <si>
    <t>(66.017864284762 / 44.4859314575277) - 1</t>
  </si>
  <si>
    <t>(66.017864284762 / 47.7904899058591) - 1</t>
  </si>
  <si>
    <t>(66.017864284762 / 66.657778962805) - 1</t>
  </si>
  <si>
    <t>(9.99866684442074 / 11.4548606480864) - 1</t>
  </si>
  <si>
    <t>(9.99866684442074 / 10.2008160652852) - 1</t>
  </si>
  <si>
    <t>(9.99866684442074 / 10.811891747767) - 1</t>
  </si>
  <si>
    <t>(1.71710438608186 / 2.35231364181891) - 1</t>
  </si>
  <si>
    <t>(1.71710438608186 / 2.02416193295464) - 1</t>
  </si>
  <si>
    <t>(1.71710438608186 / 1.73576856419144) - 1</t>
  </si>
  <si>
    <t>(11.9184108785495 / 12.8817175623416) - 1</t>
  </si>
  <si>
    <t>(11.9184108785495 / 11.3742432727952) - 1</t>
  </si>
  <si>
    <t>(11.9184108785495 / 13.7048393547527) - 1</t>
  </si>
  <si>
    <t>(94.1207838954806 / 85.4513935191359) - 1</t>
  </si>
  <si>
    <t>(94.1207838954806 / 86.2468997519802) - 1</t>
  </si>
  <si>
    <t>(94.1207838954806 / 100.839888014931) - 1</t>
  </si>
  <si>
    <t>(50.5853438208239 / 40.3177967729031) - 1</t>
  </si>
  <si>
    <t>(50.5853438208239 / 38.4510478171587) - 1</t>
  </si>
  <si>
    <t>(50.5853438208239 / 53.8099074790028) - 1</t>
  </si>
  <si>
    <t>(13.8381549126783 / 13.6729339911988) - 1</t>
  </si>
  <si>
    <t>(13.8381549126783 / 11.8409472757821) - 1</t>
  </si>
  <si>
    <t>(13.8381549126783 / 14.2381015864551) - 1</t>
  </si>
  <si>
    <t>(2.26636448473537 / 2.52033604480597) - 1</t>
  </si>
  <si>
    <t>(2.26636448473537 / 2.23751233432008) - 1</t>
  </si>
  <si>
    <t>(2.26636448473537 / 2.36501799760032) - 1</t>
  </si>
  <si>
    <t>(7.46567124383416 / 6.90758767835711) - 1</t>
  </si>
  <si>
    <t>(7.46567124383416 / 6.68053444275542) - 1</t>
  </si>
  <si>
    <t>(7.46567124383416 / 7.86561791761099) - 1</t>
  </si>
  <si>
    <t>(3.1249166777763 / 2.21896252833711) - 1</t>
  </si>
  <si>
    <t>(3.1249166777763 / 2.96023681894552) - 1</t>
  </si>
  <si>
    <t>(3.1249166777763 / 3.43954139448074) - 1</t>
  </si>
  <si>
    <t>(4.35675243300893 / 5.3340445392719) - 1</t>
  </si>
  <si>
    <t>(4.35675243300893 / 5.22708483345334) - 1</t>
  </si>
  <si>
    <t>(4.35675243300893 / 4.51139848020264) - 1</t>
  </si>
  <si>
    <t>(10.4786028529529 / 13.8685158021069) - 1</t>
  </si>
  <si>
    <t>(10.4786028529529 / 11.5742592740753) - 1</t>
  </si>
  <si>
    <t>(10.4786028529529 / 10.385281962405) - 1</t>
  </si>
  <si>
    <t>(22.9036128516198 / 12.7483661821576) - 1</t>
  </si>
  <si>
    <t>(22.9036128516198 / 11.8409472757821) - 1</t>
  </si>
  <si>
    <t>(22.9036128516198 / 20.0773230235969) - 1</t>
  </si>
  <si>
    <t>(10.2386348486868 / 8.08107747699693) - 1</t>
  </si>
  <si>
    <t>(10.2386348486868 / 7.42726084753447) - 1</t>
  </si>
  <si>
    <t>(10.2386348486868 / 8.45220637248367) - 1</t>
  </si>
  <si>
    <t>(5.14598053592854 / 5.10468062408321) - 1</t>
  </si>
  <si>
    <t>(5.14598053592854 / 4.43235458836707) - 1</t>
  </si>
  <si>
    <t>(5.14598053592854 / 5.05532595653913) - 1</t>
  </si>
  <si>
    <t>(3.43954139448074 / 4.28323776503534) - 1</t>
  </si>
  <si>
    <t>(3.43954139448074 / 3.89364482491933) - 1</t>
  </si>
  <si>
    <t>(3.43954139448074 / 3.498200239968) - 1</t>
  </si>
  <si>
    <t>(12.0517264364751 / 7.72102947059608) - 1</t>
  </si>
  <si>
    <t>(12.0517264364751 / 7.10723524548631) - 1</t>
  </si>
  <si>
    <t>(12.0517264364751 / 8.51886415144647) - 1</t>
  </si>
  <si>
    <t>(3.71150513264898 / 5.45288705160688) - 1</t>
  </si>
  <si>
    <t>(3.71150513264898 / 3.80297090433901) - 1</t>
  </si>
  <si>
    <t>(3.71150513264898 / 3.70083988801493) - 1</t>
  </si>
  <si>
    <t>(2.93827489668044 / 2.98706494199227) - 1</t>
  </si>
  <si>
    <t>(2.93827489668044 / 2.83222657812625) - 1</t>
  </si>
  <si>
    <t>(2.93827489668044 / 2.94360751899747) - 1</t>
  </si>
  <si>
    <t>(58.6588454872684 / 34.4027522201776) - 1</t>
  </si>
  <si>
    <t>(58.6588454872684 / 52.2063724836689) - 1</t>
  </si>
  <si>
    <t>(43.9941341154513 / 28.0481840245366) - 1</t>
  </si>
  <si>
    <t>(43.9941341154513 / 33.6560258153986) - 1</t>
  </si>
  <si>
    <t>(43.9941341154513 / 41.2211705105986) - 1</t>
  </si>
  <si>
    <t>(22.3703506199173 / 19.2015361228898) - 1</t>
  </si>
  <si>
    <t>(22.3703506199173 / 22.4770030662578) - 1</t>
  </si>
  <si>
    <t>(8.57219037461672 / 2.46166155487398) - 1</t>
  </si>
  <si>
    <t>(8.57219037461672 / 3.85097474464624) - 1</t>
  </si>
  <si>
    <t>(8.57219037461672 / 4.84735368617518) - 1</t>
  </si>
  <si>
    <t>(8.77216371150513 / 9.62795039338578) - 1</t>
  </si>
  <si>
    <t>(8.77216371150513 / 6.43251460116809) - 1</t>
  </si>
  <si>
    <t>(8.77216371150513 / 8.97213704839355) - 1</t>
  </si>
  <si>
    <t>(11.6384482069057 / 9.13455127350313) - 1</t>
  </si>
  <si>
    <t>(11.6384482069057 / 9.54743046110356) - 1</t>
  </si>
  <si>
    <t>(11.6384482069057 / 11.1851753099587) - 1</t>
  </si>
  <si>
    <t>(7.39901346487135 / 5.52962581677557) - 1</t>
  </si>
  <si>
    <t>(7.39901346487135 / 5.9151398778569) - 1</t>
  </si>
  <si>
    <t>(7.39901346487135 / 6.9724036795094) - 1</t>
  </si>
  <si>
    <t>(17.0377283028929 / 17.7623683157754) - 1</t>
  </si>
  <si>
    <t>(17.0377283028929 / 15.4412352988239) - 1</t>
  </si>
  <si>
    <t>(17.0377283028929 / 19.7307025729903) - 1</t>
  </si>
  <si>
    <t>(7.46567124383416 / 12.094945992799) - 1</t>
  </si>
  <si>
    <t>(7.46567124383416 / 11.8676160759527) - 1</t>
  </si>
  <si>
    <t>(7.46567124383416 / 7.8256232502333) - 1</t>
  </si>
  <si>
    <t>(3.53552859618717 / 3.63141752233631) - 1</t>
  </si>
  <si>
    <t>(3.53552859618717 / 3.12771688401739) - 1</t>
  </si>
  <si>
    <t>(3.53552859618717 / 3.36168510865218) - 1</t>
  </si>
  <si>
    <t>(9.6387148380216 / 9.86798239765302) - 1</t>
  </si>
  <si>
    <t>(9.6387148380216 / 9.13406405845801) - 1</t>
  </si>
  <si>
    <t>(9.6387148380216 / 10.6119184108785) - 1</t>
  </si>
  <si>
    <t>(17.8109585388615 / 20.6427523669823) - 1</t>
  </si>
  <si>
    <t>(17.8109585388615 / 16.267968104115) - 1</t>
  </si>
  <si>
    <t>(17.8109585388615 / 20.2639648046927) - 1</t>
  </si>
  <si>
    <t>(16.2029676043194 / 35.1841781570876) - 1</t>
  </si>
  <si>
    <t>(16.2029676043194 / 13.1497698482545) - 1</t>
  </si>
  <si>
    <t>(16.2029676043194 / 12.5931926409812) - 1</t>
  </si>
  <si>
    <t>(1.37581655779229 / 1.21216162154954) - 1</t>
  </si>
  <si>
    <t>(1.37581655779229 / 1.27743552817559) - 1</t>
  </si>
  <si>
    <t>(1.37581655779229 / 1.2451673110252) - 1</t>
  </si>
  <si>
    <t>(4.4367417677643 / 5.1633551140152) - 1</t>
  </si>
  <si>
    <t>(4.4367417677643 / 4.3630157079233) - 1</t>
  </si>
  <si>
    <t>(4.4367417677643 / 4.15944540727903) - 1</t>
  </si>
  <si>
    <t>(0.24263431542461 / 0.229097212961728) - 1</t>
  </si>
  <si>
    <t>(0.24263431542461 / 0.165346561058218) - 1</t>
  </si>
  <si>
    <t>(0.24263431542461 / 0.202639648046927) - 1</t>
  </si>
  <si>
    <t>(4.3940807892281 / 4.94465928790505) - 1</t>
  </si>
  <si>
    <t>(4.3940807892281 / 4.37901698802571) - 1</t>
  </si>
  <si>
    <t>(4.3940807892281 / 4.15411278496201) - 1</t>
  </si>
  <si>
    <t>(3.40754566057859 / 2.6190158687825) - 1</t>
  </si>
  <si>
    <t>(3.40754566057859 / 2.52286849614636) - 1</t>
  </si>
  <si>
    <t>(3.40754566057859 / 2.23970137315025) - 1</t>
  </si>
  <si>
    <t>(26.9297427009732 / 19.2559007867716) - 1</t>
  </si>
  <si>
    <t>(26.9297427009732 / 21.2817025362029) - 1</t>
  </si>
  <si>
    <t>(26.9297427009732 / 25.7565657912278) - 1</t>
  </si>
  <si>
    <t>(23.1435808558859 / 19.0692092278971) - 1</t>
  </si>
  <si>
    <t>(23.1435808558859 / 19.1215297223778) - 1</t>
  </si>
  <si>
    <t>(23.1435808558859 / 24.3167577656313) - 1</t>
  </si>
  <si>
    <t>(6.78576189841355 / 6.38984452089501) - 1</t>
  </si>
  <si>
    <t>(6.78576189841355 / 6.50579922676976) - 1</t>
  </si>
  <si>
    <t>(9.22543660845221 / 7.41432190958794) - 1</t>
  </si>
  <si>
    <t>(9.22543660845221 / 7.30725124676641) - 1</t>
  </si>
  <si>
    <t>(9.22543660845221 / 8.43887481669111) - 1</t>
  </si>
  <si>
    <t>(1.99973336888415 / 2.1197173710172) - 1</t>
  </si>
  <si>
    <t>(12.8782828956139 / 9.53460461394853) - 1</t>
  </si>
  <si>
    <t>(12.8782828956139 / 10.4808384670774) - 1</t>
  </si>
  <si>
    <t>(12.8782828956139 / 11.7451006532462) - 1</t>
  </si>
  <si>
    <t>(1.69844020797227 / 1.54687291638885) - 1</t>
  </si>
  <si>
    <t>(1.69844020797227 / 1.60546177027496) - 1</t>
  </si>
  <si>
    <t>(1.69844020797227 / 1.71710438608186) - 1</t>
  </si>
  <si>
    <t>(9.0921210505266 / 4.35258034404587) - 1</t>
  </si>
  <si>
    <t>(9.0921210505266 / 4.82705283089314) - 1</t>
  </si>
  <si>
    <t>(9.0921210505266 / 6.10051993067591) - 1</t>
  </si>
  <si>
    <t>(0.759898680175977 / 0.94234777970396) - 1</t>
  </si>
  <si>
    <t>(0.759898680175977 / 0.645384964130464) - 1</t>
  </si>
  <si>
    <t>(0.759898680175977 / 0.81322490334622) - 1</t>
  </si>
  <si>
    <t>(8.27889614718038 / 4.60328043739165) - 1</t>
  </si>
  <si>
    <t>(8.27889614718038 / 4.6883750700056) - 1</t>
  </si>
  <si>
    <t>(8.27889614718038 / 6.02586321823757) - 1</t>
  </si>
  <si>
    <t>(14.0781229169444 / 15.0646580455939) - 1</t>
  </si>
  <si>
    <t>(9.18544194107452 / 9.30790772102947) - 1</t>
  </si>
  <si>
    <t>(9.18544194107452 / 8.90737925700723) - 1</t>
  </si>
  <si>
    <t>(9.18544194107452 / 9.59872017064392) - 1</t>
  </si>
  <si>
    <t>(7.73230235968538 / 10.2813708494466) - 1</t>
  </si>
  <si>
    <t>(7.73230235968538 / 9.6274368616156) - 1</t>
  </si>
  <si>
    <t>(7.73230235968538 / 8.26556459138781) - 1</t>
  </si>
  <si>
    <t>(13.0782562325023 / 10.1880250700093) - 1</t>
  </si>
  <si>
    <t>(13.0782562325023 / 9.33408005973811) - 1</t>
  </si>
  <si>
    <t>(13.0782562325023 / 11.9184108785495) - 1</t>
  </si>
  <si>
    <t>(5.46593787495001 / 5.6007467662355) - 1</t>
  </si>
  <si>
    <t>(5.46593787495001 / 5.44576899485292) - 1</t>
  </si>
  <si>
    <t>(5.46593787495001 / 7.65231302493001) - 1</t>
  </si>
  <si>
    <t>(11.7317690974537 / 13.4698994425329) - 1</t>
  </si>
  <si>
    <t>(11.7317690974537 / 12.6636273960916) - 1</t>
  </si>
  <si>
    <t>(11.7317690974537 / 11.9450739901346) - 1</t>
  </si>
  <si>
    <t>(3.31689108118917 / 3.66487957109706) - 1</t>
  </si>
  <si>
    <t>(3.31689108118917 / 3.49782718814151) - 1</t>
  </si>
  <si>
    <t>(3.31689108118917 / 3.74883348886815) - 1</t>
  </si>
  <si>
    <t>(7.94560725236635 / 9.62897762129578) - 1</t>
  </si>
  <si>
    <t>(7.94560725236635 / 7.30491348742968) - 1</t>
  </si>
  <si>
    <t>(7.94560725236635 / 8.55885881882416) - 1</t>
  </si>
  <si>
    <t>(2.14371390481269 / 1.1878402816676) - 1</t>
  </si>
  <si>
    <t>(2.14371390481269 / 1.67070996294223) - 1</t>
  </si>
  <si>
    <t>(2.14371390481269 / 1.51268684175443) - 1</t>
  </si>
  <si>
    <t>(108.785495267298 / 41.3672134645648) - 1</t>
  </si>
  <si>
    <t>(108.785495267298 / 66.2515646911408) - 1</t>
  </si>
  <si>
    <t>(108.785495267298 / 79.191037994934) - 1</t>
  </si>
  <si>
    <t>(4.69804026129849 / 5.92391159455064) - 1</t>
  </si>
  <si>
    <t>(4.69804026129849 / 5.91921077189708) - 1</t>
  </si>
  <si>
    <t>(1.34648713504866 / 0.885627483929476) - 1</t>
  </si>
  <si>
    <t>(1.34648713504866 / 0.933109387080434) - 1</t>
  </si>
  <si>
    <t>(1.34648713504866 / 1.33848820157312) - 1</t>
  </si>
  <si>
    <t>(10.6119184108785 / 11.6828038729295) - 1</t>
  </si>
  <si>
    <t>(10.6119184108785 / 9.8642992348503) - 1</t>
  </si>
  <si>
    <t>(10.6119184108785 / 10.4652712971604) - 1</t>
  </si>
  <si>
    <t>(4.54339421410479 / 6.78829585767251) - 1</t>
  </si>
  <si>
    <t>(4.54339421410479 / 4.85216881281826) - 1</t>
  </si>
  <si>
    <t>(4.54339421410479 / 5.12465004666045) - 1</t>
  </si>
  <si>
    <t>(14.21143847487 / 15.4170334213545) - 1</t>
  </si>
  <si>
    <t>(14.21143847487 / 15.5962568983444) - 1</t>
  </si>
  <si>
    <t>(14.21143847487 / 17.0910545260632) - 1</t>
  </si>
  <si>
    <t>(7.72789868017598 / 6.10813101811101) - 1</t>
  </si>
  <si>
    <t>(7.72789868017598 / 5.80399450798475) - 1</t>
  </si>
  <si>
    <t>(7.72789868017598 / 8.11023836821757) - 1</t>
  </si>
  <si>
    <t>(3.01293160911878 / 3.41415272998853) - 1</t>
  </si>
  <si>
    <t>(3.01293160911878 / 3.33253352528726) - 1</t>
  </si>
  <si>
    <t>(3.01293160911878 / 3.09825356619117) - 1</t>
  </si>
  <si>
    <t>(0.770563924810025 / 0.872209330239257) - 1</t>
  </si>
  <si>
    <t>(0.770563924810025 / 0.719827241462049) - 1</t>
  </si>
  <si>
    <t>(0.770563924810025 / 0.797227036395147) - 1</t>
  </si>
  <si>
    <t>(9.43874150113318 / 6.49755941425942) - 1</t>
  </si>
  <si>
    <t>(9.43874150113318 / 6.39313231491109) - 1</t>
  </si>
  <si>
    <t>(9.43874150113318 / 9.4654046127183) - 1</t>
  </si>
  <si>
    <t>(16.0778562858286 / 15.3547264676856) - 1</t>
  </si>
  <si>
    <t>(16.0778562858286 / 13.5434162467674) - 1</t>
  </si>
  <si>
    <t>(16.0778562858286 / 14.9580055992534) - 1</t>
  </si>
  <si>
    <t>(43.6741767764298 / 40.2763329865834) - 1</t>
  </si>
  <si>
    <t>(43.6741767764298 / 33.6985790077048) - 1</t>
  </si>
  <si>
    <t>(43.6741767764298 / 38.3415544594054) - 1</t>
  </si>
  <si>
    <t>(13.1982402346354 / 16.203888933344) - 1</t>
  </si>
  <si>
    <t>(13.1982402346354 / 15.1696926071076) - 1</t>
  </si>
  <si>
    <t>(13.1982402346354 / 12.7982935608586) - 1</t>
  </si>
  <si>
    <t>(21.2771630449273 / 19.5246859246219) - 1</t>
  </si>
  <si>
    <t>(21.2771630449273 / 21.3548748300408) - 1</t>
  </si>
  <si>
    <t>(21.2771630449273 / 22.8236235168644) - 1</t>
  </si>
  <si>
    <t>(38.8214904679376 / 12.9951188285188) - 1</t>
  </si>
  <si>
    <t>(38.8214904679376 / 19.4619957876776) - 1</t>
  </si>
  <si>
    <t>(38.8214904679376 / 32.3690174643381) - 1</t>
  </si>
  <si>
    <t>(2.24236768430876 / 2.59262222933504) - 1</t>
  </si>
  <si>
    <t>(2.24236768430876 / 2.35943373590338) - 1</t>
  </si>
  <si>
    <t>(2.24236768430876 / 2.3383548860152) - 1</t>
  </si>
  <si>
    <t>(9.59872017064392 / 9.66434722333307) - 1</t>
  </si>
  <si>
    <t>(9.59872017064392 / 8.71883748833489) - 1</t>
  </si>
  <si>
    <t>(8.15891214504733 / 4.88117148115548) - 1</t>
  </si>
  <si>
    <t>(8.15891214504733 / 6.69172731877683) - 1</t>
  </si>
  <si>
    <t>(8.15891214504733 / 8.01226503132916) - 1</t>
  </si>
  <si>
    <t>(10.6519130782562 / 7.46845909684991) - 1</t>
  </si>
  <si>
    <t>(10.6519130782562 / 6.35580793942787) - 1</t>
  </si>
  <si>
    <t>(10.6519130782562 / 9.43874150113318) - 1</t>
  </si>
  <si>
    <t>(6.91907745633915 / 5.25459443599797) - 1</t>
  </si>
  <si>
    <t>(6.91907745633915 / 5.46535498147111) - 1</t>
  </si>
  <si>
    <t>(6.91907745633915 / 7.14571390481269) - 1</t>
  </si>
  <si>
    <t>(12.3983468870817 / 5.07677362567016) - 1</t>
  </si>
  <si>
    <t>(12.3983468870817 / 7.1449518782159) - 1</t>
  </si>
  <si>
    <t>(12.3983468870817 / 9.18544194107452) - 1</t>
  </si>
  <si>
    <t>(4.71587788294894E-02 / 6.25635485849937E-02) - 1</t>
  </si>
  <si>
    <t>(4.71587788294894E-02 / 4.71537497667227E-02) - 1</t>
  </si>
  <si>
    <t>(24.476736435142 / 26.1396068389747) - 1</t>
  </si>
  <si>
    <t>(24.476736435142 / 26.4469860566797) - 1</t>
  </si>
  <si>
    <t>(24.476736435142 / 28.9028129582722) - 1</t>
  </si>
  <si>
    <t>(28.7428342887615 / 25.0460110426502) - 1</t>
  </si>
  <si>
    <t>(28.7428342887615 / 26.7935695433096) - 1</t>
  </si>
  <si>
    <t>(28.7428342887615 / 35.8352219704039) - 1</t>
  </si>
  <si>
    <t>(4.88574856685775 / 4.4314635512523) - 1</t>
  </si>
  <si>
    <t>(4.88574856685775 / 4.28057266256099) - 1</t>
  </si>
  <si>
    <t>(4.88574856685775 / 5.16411145180643) - 1</t>
  </si>
  <si>
    <t>(15.9978669510732 / 12.7630631351524) - 1</t>
  </si>
  <si>
    <t>(15.9978669510732 / 12.1037617638433) - 1</t>
  </si>
  <si>
    <t>(15.9978669510732 / 16.39781362485) - 1</t>
  </si>
  <si>
    <t>(14.5847220370617 / 28.2734522952175) - 1</t>
  </si>
  <si>
    <t>(14.5847220370617 / 21.3548748300408) - 1</t>
  </si>
  <si>
    <t>(14.5847220370617 / 18.9308092254366) - 1</t>
  </si>
  <si>
    <t>(8.3722170377283 / 7.27641300578806) - 1</t>
  </si>
  <si>
    <t>(8.3722170377283 / 7.72081367138553) - 1</t>
  </si>
  <si>
    <t>(8.3722170377283 / 9.19344087455006) - 1</t>
  </si>
  <si>
    <t>(4.52206372483669 / 4.92918300392094) - 1</t>
  </si>
  <si>
    <t>(4.52206372483669 / 4.52158148710976) - 1</t>
  </si>
  <si>
    <t>(4.52206372483669 / 4.99133448873483) - 1</t>
  </si>
  <si>
    <t>(4.75669910678576 / 4.44551118935211) - 1</t>
  </si>
  <si>
    <t>(4.75669910678576 / 4.2389826441654) - 1</t>
  </si>
  <si>
    <t>(4.75669910678576 / 5.14598053592854) - 1</t>
  </si>
  <si>
    <t>(17.7842954272764 / 14.8302259208877) - 1</t>
  </si>
  <si>
    <t>(17.7842954272764 / 12.0504412274387) - 1</t>
  </si>
  <si>
    <t>(17.7842954272764 / 14.4780695907212) - 1</t>
  </si>
  <si>
    <t>(0.313558192241035 / 0.373422954842495) - 1</t>
  </si>
  <si>
    <t>(0.313558192241035 / 0.372577248127116) - 1</t>
  </si>
  <si>
    <t>(0.313558192241035 / 0.379949340087988) - 1</t>
  </si>
  <si>
    <t>(5.41794427409679 / 4.27836013976688) - 1</t>
  </si>
  <si>
    <t>(5.41794427409679 / 3.70577728011944) - 1</t>
  </si>
  <si>
    <t>(5.41794427409679 / 4.88468204239435) - 1</t>
  </si>
  <si>
    <t>(14.7180375949873 / 15.6037448987757) - 1</t>
  </si>
  <si>
    <t>(14.7180375949873 / 15.4362952891306) - 1</t>
  </si>
  <si>
    <t>(14.7180375949873 / 15.4112784962005) - 1</t>
  </si>
  <si>
    <t>(30.8758832155713 / 33.2186941800635) - 1</t>
  </si>
  <si>
    <t>(30.8758832155713 / 35.0353286228503) - 1</t>
  </si>
  <si>
    <t>(3.53552859618717 / 2.77296360485269) - 1</t>
  </si>
  <si>
    <t>(8.13224903346221 / 8.13138180170093) - 1</t>
  </si>
  <si>
    <t>(8.13224903346221 / 9.06545793894147) - 1</t>
  </si>
  <si>
    <t>(1.46647113718171 / 1.68573791043184) - 1</t>
  </si>
  <si>
    <t>(1.46647113718171 / 1.4663147511264) - 1</t>
  </si>
  <si>
    <t>(1.46647113718171 / 1.35981869084122) - 1</t>
  </si>
  <si>
    <t>(9.97200373283562 / 21.845242858286) - 1</t>
  </si>
  <si>
    <t>(9.97200373283562 / 10.1842224532779) - 1</t>
  </si>
  <si>
    <t>(9.97200373283562 / 12.02506332489) - 1</t>
  </si>
  <si>
    <t>(22.6903079589388 / 18.111013309861) - 1</t>
  </si>
  <si>
    <t>(22.6903079589388 / 25.0606521101602) - 1</t>
  </si>
  <si>
    <t>(22.6903079589388 / 22.3970137315025) - 1</t>
  </si>
  <si>
    <t>(13.331555792561 / 15.0630515342984) - 1</t>
  </si>
  <si>
    <t>(13.331555792561 / 14.5313958138915) - 1</t>
  </si>
  <si>
    <t>(2.94360751899747 / 2.73132218399082) - 1</t>
  </si>
  <si>
    <t>(2.94360751899747 / 2.2447945826335) - 1</t>
  </si>
  <si>
    <t>(2.94360751899747 / 2.69297427009732) - 1</t>
  </si>
  <si>
    <t>(10.8252233035595 / 11.6161212024219) - 1</t>
  </si>
  <si>
    <t>(10.8252233035595 / 10.5308059399078) - 1</t>
  </si>
  <si>
    <t>(10.8252233035595 / 12.1983735501933) - 1</t>
  </si>
  <si>
    <t>(0.66657778962805 / 0.560134432263743) - 1</t>
  </si>
  <si>
    <t>(0.66657778962805 / 0.581193846810099) - 1</t>
  </si>
  <si>
    <t>(0.66657778962805 / 0.709238768164245) - 1</t>
  </si>
  <si>
    <t>(3.47686975069991 / 3.17409511616121) - 1</t>
  </si>
  <si>
    <t>(3.47686975069991 / 3.40185022261324) - 1</t>
  </si>
  <si>
    <t>(3.47686975069991 / 3.97280362618318) - 1</t>
  </si>
  <si>
    <t>(3.30859565391281 / 3.7935029740471) - 1</t>
  </si>
  <si>
    <t>(3.30859565391281 / 3.06178330534005) - 1</t>
  </si>
  <si>
    <t>(3.30859565391281 / 3.42709825356619) - 1</t>
  </si>
  <si>
    <t>(5.54592720970537 / 7.17505534661652) - 1</t>
  </si>
  <si>
    <t>(5.54592720970537 / 4.90548934922285) - 1</t>
  </si>
  <si>
    <t>(5.54592720970537 / 5.7059058792161) - 1</t>
  </si>
  <si>
    <t>(1.59978669510732 / 1.72841481955669) - 1</t>
  </si>
  <si>
    <t>(1.59978669510732 / 1.49297501932869) - 1</t>
  </si>
  <si>
    <t>(1.59978669510732 / 1.54646047193708) - 1</t>
  </si>
  <si>
    <t>(5.77922943607519 / 5.27126510362487) - 1</t>
  </si>
  <si>
    <t>(5.77922943607519 / 4.7668559545709) - 1</t>
  </si>
  <si>
    <t>(5.77922943607519 / 5.76923076923077) - 1</t>
  </si>
  <si>
    <t>(1.93574190107986 / 2.29121655864074) - 1</t>
  </si>
  <si>
    <t>(1.93574190107986 / 1.91154123010477) - 1</t>
  </si>
  <si>
    <t>(1.93574190107986 / 2.11171843754166) - 1</t>
  </si>
  <si>
    <t>(4.12744967337688 / 3.3181296844576) - 1</t>
  </si>
  <si>
    <t>(4.12744967337688 / 3.83907862113093) - 1</t>
  </si>
  <si>
    <t>(4.12744967337688 / 4.40474603386215) - 1</t>
  </si>
  <si>
    <t>(8.18557525663245 / 10.175775519458) - 1</t>
  </si>
  <si>
    <t>(8.18557525663245 / 9.31776373670319) - 1</t>
  </si>
  <si>
    <t>(8.18557525663245 / 8.58552193040928) - 1</t>
  </si>
  <si>
    <t>(6.40981202506333 / 5.87340961830839) - 1</t>
  </si>
  <si>
    <t>(6.40981202506333 / 5.24674078221227) - 1</t>
  </si>
  <si>
    <t>(6.40981202506333 / 5.99920010665245) - 1</t>
  </si>
  <si>
    <t>(3.16757738968138 / 1.10070843669147) - 1</t>
  </si>
  <si>
    <t>(3.16757738968138 / 2.12571196246234) - 1</t>
  </si>
  <si>
    <t>(3.16757738968138 / 3.26356459138781) - 1</t>
  </si>
  <si>
    <t>(10.385281962405 / 9.17553546184418) - 1</t>
  </si>
  <si>
    <t>(10.385281962405 / 11.5438961315951) - 1</t>
  </si>
  <si>
    <t>(10.385281962405 / 10.3452872950273) - 1</t>
  </si>
  <si>
    <t>(5.67391014531396 / 5.08922141313915) - 1</t>
  </si>
  <si>
    <t>(5.67391014531396 / 4.72953157908769) - 1</t>
  </si>
  <si>
    <t>(5.67391014531396 / 6.22317024396747) - 1</t>
  </si>
  <si>
    <t>(12.5049993334222 / 11.0373510357514) - 1</t>
  </si>
  <si>
    <t>(12.5049993334222 / 12.784962005066) - 1</t>
  </si>
  <si>
    <t>(6.21250499933342 / 5.46264436798165) - 1</t>
  </si>
  <si>
    <t>(6.21250499933342 / 5.6253165906849) - 1</t>
  </si>
  <si>
    <t>(6.21250499933342 / 6.48446873750167) - 1</t>
  </si>
  <si>
    <t>(5.73256899080123 / 5.81472886826172) - 1</t>
  </si>
  <si>
    <t>(5.73256899080123 / 4.82550854461596) - 1</t>
  </si>
  <si>
    <t>(5.73256899080123 / 5.23663511531796) - 1</t>
  </si>
  <si>
    <t>(41.8610851886415 / 23.0455309274226) - 1</t>
  </si>
  <si>
    <t>(41.8610851886415 / 31.4057959423072) - 1</t>
  </si>
  <si>
    <t>(41.8610851886415 / 43.4608718837488) - 1</t>
  </si>
  <si>
    <t>(17.6776429809359 / 19.7914166066523) - 1</t>
  </si>
  <si>
    <t>(17.6776429809359 / 19.6219573968914) - 1</t>
  </si>
  <si>
    <t>(17.6776429809359 / 20.8238901479803) - 1</t>
  </si>
  <si>
    <t>(5.29529396080523 / 5.18808819216721) - 1</t>
  </si>
  <si>
    <t>(5.29529396080523 / 5.59925343287562) - 1</t>
  </si>
  <si>
    <t>(5.20997200373284 / 5.28126750420101) - 1</t>
  </si>
  <si>
    <t>(5.20997200373284 / 3.95105174758058) - 1</t>
  </si>
  <si>
    <t>(5.20997200373284 / 6.60711905079323) - 1</t>
  </si>
  <si>
    <t>(0.685241967737635 / 0.69349977327892) - 1</t>
  </si>
  <si>
    <t>(0.685241967737635 / 0.599856034551708) - 1</t>
  </si>
  <si>
    <t>(0.685241967737635 / 0.871883748833489) - 1</t>
  </si>
  <si>
    <t>(1.78909478736169 / 1.94179936518098) - 1</t>
  </si>
  <si>
    <t>(1.78909478736169 / 1.66093470900317) - 1</t>
  </si>
  <si>
    <t>(1.78909478736169 / 2.02906279162778) - 1</t>
  </si>
  <si>
    <t>(75.9898680175977 / 37.7690645754981) - 1</t>
  </si>
  <si>
    <t>(75.9898680175977 / 35.7780799274841) - 1</t>
  </si>
  <si>
    <t>(75.9898680175977 / 54.1261165177976) - 1</t>
  </si>
  <si>
    <t>(1.59978669510732 / 1.76042250140034) - 1</t>
  </si>
  <si>
    <t>(1.59978669510732 / 1.92487136420592) - 1</t>
  </si>
  <si>
    <t>(9.38541527796294 / 8.34333573390947) - 1</t>
  </si>
  <si>
    <t>(9.38541527796294 / 8.10472153349863) - 1</t>
  </si>
  <si>
    <t>(9.38541527796294 / 10.6225836555126) - 1</t>
  </si>
  <si>
    <t>(4.2181042527663 / 3.91347256674935) - 1</t>
  </si>
  <si>
    <t>(4.2181042527663 / 3.71964061958463) - 1</t>
  </si>
  <si>
    <t>(4.2181042527663 / 4.23623516864418) - 1</t>
  </si>
  <si>
    <t>(4.71148646847087 / 5.39483396015044) - 1</t>
  </si>
  <si>
    <t>(4.71148646847087 / 4.86523181103202) - 1</t>
  </si>
  <si>
    <t>(4.71148646847087 / 4.89788908145581) - 1</t>
  </si>
  <si>
    <t>(9.69204106119184 / 10.6425542130111) - 1</t>
  </si>
  <si>
    <t>(9.69204106119184 / 8.51795569063425) - 1</t>
  </si>
  <si>
    <t>(9.69204106119184 / 9.11878416211172) - 1</t>
  </si>
  <si>
    <t>(0.935875216637782 / 0.661492091435278) - 1</t>
  </si>
  <si>
    <t>(0.935875216637782 / 0.554533578607801) - 1</t>
  </si>
  <si>
    <t>(0.935875216637782 / 0.701239834688708) - 1</t>
  </si>
  <si>
    <t>(11.905079322757 / 9.7223333600064) - 1</t>
  </si>
  <si>
    <t>(11.905079322757 / 11.3172838518756) - 1</t>
  </si>
  <si>
    <t>(11.905079322757 / 12.9582722303693) - 1</t>
  </si>
  <si>
    <t>(10.443051859752 / 9.33557387106239) - 1</t>
  </si>
  <si>
    <t>(10.443051859752 / 10.5308059399078) - 1</t>
  </si>
  <si>
    <t>(10.443051859752 / 9.05434795360619) - 1</t>
  </si>
  <si>
    <t>(2.4476736435142 / 1.880451308314) - 1</t>
  </si>
  <si>
    <t>(2.4476736435142 / 1.61561225305927) - 1</t>
  </si>
  <si>
    <t>(2.4476736435142 / 2.29302759632049) - 1</t>
  </si>
  <si>
    <t>(69.4307425676576 / 48.8650609479608) - 1</t>
  </si>
  <si>
    <t>(69.4307425676576 / 57.2662560985364) - 1</t>
  </si>
  <si>
    <t>(69.4307425676576 / 62.6583122250367) - 1</t>
  </si>
  <si>
    <t>(5.40727902946274 / 5.39862900429436) - 1</t>
  </si>
  <si>
    <t>(5.40727902946274 / 4.89482524194193) - 1</t>
  </si>
  <si>
    <t>(5.40727902946274 / 6.20183975469937) - 1</t>
  </si>
  <si>
    <t>(1.84775363284895 / 1.49902643301059) - 1</t>
  </si>
  <si>
    <t>(1.84775363284895 / 1.4663147511264) - 1</t>
  </si>
  <si>
    <t>(1.84775363284895 / 1.86641781095854) - 1</t>
  </si>
  <si>
    <t>(33.1689108118917 / 24.3525112693713) - 1</t>
  </si>
  <si>
    <t>(33.1689108118917 / 30.2860646778107) - 1</t>
  </si>
  <si>
    <t>(33.1689108118917 / 35.3552859618718) - 1</t>
  </si>
  <si>
    <t>(8.53219570723904 / 5.49465204982529) - 1</t>
  </si>
  <si>
    <t>(8.53219570723904 / 5.39603828414514) - 1</t>
  </si>
  <si>
    <t>(8.53219570723904 / 8.62551659778696) - 1</t>
  </si>
  <si>
    <t>(5.40727902946274 / 6.32151716411939) - 1</t>
  </si>
  <si>
    <t>(5.40727902946274 / 5.54000373243755) - 1</t>
  </si>
  <si>
    <t>(5.40727902946274 / 5.17797626983069) - 1</t>
  </si>
  <si>
    <t>(25.8632182375683 / 25.3272547921832) - 1</t>
  </si>
  <si>
    <t>(25.8632182375683 / 26.663111585122) - 1</t>
  </si>
  <si>
    <t>(44.7940274630049 / 44.8107545810995) - 1</t>
  </si>
  <si>
    <t>(44.7940274630049 / 45.5890586259298) - 1</t>
  </si>
  <si>
    <t>(44.7940274630049 / 48.740167977603) - 1</t>
  </si>
  <si>
    <t>(3.37554992667644 / 4.18767170787656) - 1</t>
  </si>
  <si>
    <t>(3.37554992667644 / 3.90306326481644) - 1</t>
  </si>
  <si>
    <t>(3.37554992667644 / 3.81815757898947) - 1</t>
  </si>
  <si>
    <t>(0.555925876549793 / 0.586525900450559) - 1</t>
  </si>
  <si>
    <t>(0.555925876549793 / 0.593254232768964) - 1</t>
  </si>
  <si>
    <t>(7.48747549553474E-02 / 8.16748795295527E-02) - 1</t>
  </si>
  <si>
    <t>(7.48747549553474E-02 / 7.10706894673783E-02) - 1</t>
  </si>
  <si>
    <t>(7.48747549553474E-02 / 6.80586938175483E-02) - 1</t>
  </si>
  <si>
    <t>(34.3954139448074 / 42.9969859432931) - 1</t>
  </si>
  <si>
    <t>(34.3954139448074 / 37.4310165560266) - 1</t>
  </si>
  <si>
    <t>(34.3954139448074 / 39.1947740301293) - 1</t>
  </si>
  <si>
    <t>(78.4428742834289 / 71.4838227841349) - 1</t>
  </si>
  <si>
    <t>(78.4428742834289 / 74.1688661387933) - 1</t>
  </si>
  <si>
    <t>(78.4428742834289 / 82.8156245833889) - 1</t>
  </si>
  <si>
    <t>(44.7940274630049 / 17.337494331973) - 1</t>
  </si>
  <si>
    <t>(44.7940274630049 / 20.6083873203764) - 1</t>
  </si>
  <si>
    <t>(44.7940274630049 / 41.5411278496201) - 1</t>
  </si>
  <si>
    <t>(9.11878416211172 / 12.5363420554266) - 1</t>
  </si>
  <si>
    <t>(9.11878416211172 / 10.1708923191767) - 1</t>
  </si>
  <si>
    <t>(9.11878416211172 / 9.89201439808026) - 1</t>
  </si>
  <si>
    <t>(89.7480335955206 / 52.2792136779494) - 1</t>
  </si>
  <si>
    <t>(89.7480335955206 / 47.9618224959343) - 1</t>
  </si>
  <si>
    <t>(89.7480335955206 / 60.7119050793228) - 1</t>
  </si>
  <si>
    <t>(1.57045727236368 / 0.478514843562455) - 1</t>
  </si>
  <si>
    <t>(1.57045727236368 / 0.717161214641819) - 1</t>
  </si>
  <si>
    <t>(1.57045727236368 / 1.22916944407412) - 1</t>
  </si>
  <si>
    <t>(227.969604052793 / 158.43802512603) - 1</t>
  </si>
  <si>
    <t>(227.969604052793 / 212.002452744675) - 1</t>
  </si>
  <si>
    <t>(227.969604052793 / 245.513931475803) - 1</t>
  </si>
  <si>
    <t>(4.07714011465138 / 5.65582273078872) - 1</t>
  </si>
  <si>
    <t>(4.07714011465138 / 4.40007011650537) - 1</t>
  </si>
  <si>
    <t>(4.07714011465138 / 4.66618877483002) - 1</t>
  </si>
  <si>
    <t>(5.3326223170244 / 5.33461364060708) - 1</t>
  </si>
  <si>
    <t>(5.3326223170244 / 4.85216881281826) - 1</t>
  </si>
  <si>
    <t>(5.3326223170244 / 5.45527263031596) - 1</t>
  </si>
  <si>
    <t>(30.4492734302093 / 22.0586274039103) - 1</t>
  </si>
  <si>
    <t>(30.4492734302093 / 42.5497880508678) - 1</t>
  </si>
  <si>
    <t>(30.4492734302093 / 24.7700306625783) - 1</t>
  </si>
  <si>
    <t>(13.5981869084122 / 12.442986316716) - 1</t>
  </si>
  <si>
    <t>(13.5981869084122 / 12.4236849822709) - 1</t>
  </si>
  <si>
    <t>(13.5981869084122 / 14.5847220370617) - 1</t>
  </si>
  <si>
    <t>(21.1705105985869 / 28.0999226852222) - 1</t>
  </si>
  <si>
    <t>(21.1705105985869 / 26.663111585122) - 1</t>
  </si>
  <si>
    <t>(2.75696573790161 / 4.27836013976688) - 1</t>
  </si>
  <si>
    <t>(2.75696573790161 / 4.44160068250287) - 1</t>
  </si>
  <si>
    <t>(2.75696573790161 / 4.92201039861352) - 1</t>
  </si>
  <si>
    <t>(4.29276096520464 / 4.32637166253234) - 1</t>
  </si>
  <si>
    <t>(4.29276096520464 / 4.66554693540217) - 1</t>
  </si>
  <si>
    <t>(4.29276096520464 / 4.50606585788562) - 1</t>
  </si>
  <si>
    <t>(13.7315024663378 / 11.4694193273052) - 1</t>
  </si>
  <si>
    <t>(13.7315024663378 / 12.7969287371031) - 1</t>
  </si>
  <si>
    <t>(13.7315024663378 / 14.6113851486468) - 1</t>
  </si>
  <si>
    <t>(1.07985601919744 / 0.953562188258515) - 1</t>
  </si>
  <si>
    <t>(1.07985601919744 / 0.829134341091471) - 1</t>
  </si>
  <si>
    <t>(1.07985601919744 / 1.05319290761232) - 1</t>
  </si>
  <si>
    <t>(16.7444340754566 / 18.1376863780641) - 1</t>
  </si>
  <si>
    <t>(16.7444340754566 / 16.5293662854248) - 1</t>
  </si>
  <si>
    <t>(16.7444340754566 / 15.6779096120517) - 1</t>
  </si>
  <si>
    <t>(2.89028129582722 / 7.20172841481956) - 1</t>
  </si>
  <si>
    <t>(2.89028129582722 / 4.58023407715482) - 1</t>
  </si>
  <si>
    <t>(2.89028129582722 / 2.86895080655913) - 1</t>
  </si>
  <si>
    <t>(2.6663111585122 / 1.97914166066523) - 1</t>
  </si>
  <si>
    <t>(2.6663111585122 / 2.01551627609374) - 1</t>
  </si>
  <si>
    <t>(2.6663111585122 / 2.53299560058659) - 1</t>
  </si>
  <si>
    <t>(16.2378349553393 / 18.9378784241551) - 1</t>
  </si>
  <si>
    <t>(16.2378349553393 / 16.1294622623904) - 1</t>
  </si>
  <si>
    <t>(16.2378349553393 / 19.9973336888415) - 1</t>
  </si>
  <si>
    <t>(10.6385815224637 / 6.13480568669814) - 1</t>
  </si>
  <si>
    <t>(10.6385815224637 / 6.93166973259751) - 1</t>
  </si>
  <si>
    <t>(10.6385815224637 / 12.7716304492734) - 1</t>
  </si>
  <si>
    <t>(3.84482069057459 / 3.82758528713558) - 1</t>
  </si>
  <si>
    <t>(3.84482069057459 / 3.37696712788931) - 1</t>
  </si>
  <si>
    <t>(3.84482069057459 / 3.77727396347154) - 1</t>
  </si>
  <si>
    <t>(5.75923210238635 / 2.90736443413086) - 1</t>
  </si>
  <si>
    <t>(5.75923210238635 / 4.19632621504172) - 1</t>
  </si>
  <si>
    <t>(5.75923210238635 / 5.16197840287962) - 1</t>
  </si>
  <si>
    <t>(8.26556459138781 / 9.90904483742765) - 1</t>
  </si>
  <si>
    <t>(8.26556459138781 / 8.33133381321816) - 1</t>
  </si>
  <si>
    <t>(8.26556459138781 / 9.65204639381416) - 1</t>
  </si>
  <si>
    <t>(13.331555792561 / 12.803072737457) - 1</t>
  </si>
  <si>
    <t>(13.331555792561 / 17.0092511130662) - 1</t>
  </si>
  <si>
    <t>(11.5540149313425 / 11.552782798795) - 1</t>
  </si>
  <si>
    <t>(11.5540149313425 / 11.7095496600453) - 1</t>
  </si>
  <si>
    <t>(1.06652446340488 / 0.865541063188499) - 1</t>
  </si>
  <si>
    <t>(1.06652446340488 / 0.970433762563651) - 1</t>
  </si>
  <si>
    <t>(1.06652446340488 / 1.10918544194107) - 1</t>
  </si>
  <si>
    <t>(6.9724036795094 / 7.10837267610893) - 1</t>
  </si>
  <si>
    <t>(6.9724036795094 / 6.02522061371937) - 1</t>
  </si>
  <si>
    <t>(6.9724036795094 / 7.43900813224903) - 1</t>
  </si>
  <si>
    <t>(8.21223836821757 / 8.02059160865274) - 1</t>
  </si>
  <si>
    <t>(8.21223836821757 / 6.65973499693407) - 1</t>
  </si>
  <si>
    <t>(8.21223836821757 / 9.18544194107452) - 1</t>
  </si>
  <si>
    <t>(35.4619384082122 / 29.0596923405049) - 1</t>
  </si>
  <si>
    <t>(35.4619384082122 / 36.7417677642981) - 1</t>
  </si>
  <si>
    <t>(3.57818957472337 / 4.43839854898509) - 1</t>
  </si>
  <si>
    <t>(3.57818957472337 / 3.95105174758058) - 1</t>
  </si>
  <si>
    <t>(3.57818957472337 / 4.05279296093854) - 1</t>
  </si>
  <si>
    <t>(4.31942407678976 / 3.98495638953349) - 1</t>
  </si>
  <si>
    <t>(4.31942407678976 / 4.0150363912661) - 1</t>
  </si>
  <si>
    <t>(4.31942407678976 / 4.55939208105586) - 1</t>
  </si>
  <si>
    <t>(1.11985068657512 / 1.37366301245632) - 1</t>
  </si>
  <si>
    <t>(1.11985068657512 / 0.99442800394572) - 1</t>
  </si>
  <si>
    <t>(1.11985068657512 / 1.28249566724437) - 1</t>
  </si>
  <si>
    <t>(1.9010798560192 / 2.10183777439919) - 1</t>
  </si>
  <si>
    <t>(1.9010798560192 / 1.86355274734064) - 1</t>
  </si>
  <si>
    <t>(1.9010798560192 / 1.9010798560192) - 1</t>
  </si>
  <si>
    <t>(4.11678442874283 / 4.04363713958017) - 1</t>
  </si>
  <si>
    <t>(4.11678442874283 / 3.6577887973553) - 1</t>
  </si>
  <si>
    <t>(4.11678442874283 / 4.15944540727903) - 1</t>
  </si>
  <si>
    <t>(7.19904012798294 / 10.1224293830519) - 1</t>
  </si>
  <si>
    <t>(7.19904012798294 / 8.58460636113999) - 1</t>
  </si>
  <si>
    <t>(7.19904012798294 / 8.18557525663245) - 1</t>
  </si>
  <si>
    <t>(1.59978669510732 / 1.84044170600944) - 1</t>
  </si>
  <si>
    <t>(1.59978669510732 / 1.70625716494708) - 1</t>
  </si>
  <si>
    <t>(1.59978669510732 / 1.75176643114251) - 1</t>
  </si>
  <si>
    <t>(1.75443274230103 / 0.453442159451602) - 1</t>
  </si>
  <si>
    <t>(1.75443274230103 / 1.37300381241835) - 1</t>
  </si>
  <si>
    <t>(1.75443274230103 / 1.60245300626583) - 1</t>
  </si>
  <si>
    <t>(7.11016291161179 / 5.5275619184729) - 1</t>
  </si>
  <si>
    <t>(7.11016291161179 / 6.75465457938942) - 1</t>
  </si>
  <si>
    <t>(3.91947740301293 / 4.05430636686138) - 1</t>
  </si>
  <si>
    <t>(3.91947740301293 / 3.57780799274841) - 1</t>
  </si>
  <si>
    <t>(3.91947740301293 / 4.51139848020264) - 1</t>
  </si>
  <si>
    <t>(52.7929609385415 / 34.1415272998853) - 1</t>
  </si>
  <si>
    <t>(52.7929609385415 / 49.5880988562745) - 1</t>
  </si>
  <si>
    <t>(52.7929609385415 / 60.7918944140781) - 1</t>
  </si>
  <si>
    <t>(7.14571390481269 / 8.54871835907284) - 1</t>
  </si>
  <si>
    <t>(7.14571390481269 / 7.58484630355381) - 1</t>
  </si>
  <si>
    <t>(7.14571390481269 / 7.86561791761099) - 1</t>
  </si>
  <si>
    <t>(1.62644980669244 / 1.40033608065936) - 1</t>
  </si>
  <si>
    <t>(1.62644980669244 / 1.91953931056546) - 1</t>
  </si>
  <si>
    <t>(1.62644980669244 / 2.08505532595654) - 1</t>
  </si>
  <si>
    <t>(5.18330889214771 / 4.82782534474941) - 1</t>
  </si>
  <si>
    <t>(5.18330889214771 / 4.29763523421046) - 1</t>
  </si>
  <si>
    <t>(5.18330889214771 / 5.65791227836289) - 1</t>
  </si>
  <si>
    <t>(23.9968004266098 / 21.46151590285) - 1</t>
  </si>
  <si>
    <t>(23.9968004266098 / 21.7037728302893) - 1</t>
  </si>
  <si>
    <t>(1.16251166511132 / 1.08025926222293) - 1</t>
  </si>
  <si>
    <t>(1.16251166511132 / 1.35434162467674) - 1</t>
  </si>
  <si>
    <t>(1.16251166511132 / 1.06119184108785) - 1</t>
  </si>
  <si>
    <t>(4.29276096520464 / 6.86831506228161) - 1</t>
  </si>
  <si>
    <t>(4.29276096520464 / 5.24140872857181) - 1</t>
  </si>
  <si>
    <t>(4.29276096520464 / 4.6553792827623) - 1</t>
  </si>
  <si>
    <t>(18.8774830022664 / 23.6856845642954) - 1</t>
  </si>
  <si>
    <t>(18.8774830022664 / 20.2351435655443) - 1</t>
  </si>
  <si>
    <t>(18.8774830022664 / 20.1306492467671) - 1</t>
  </si>
  <si>
    <t>(10.8252233035595 / 9.25555466645328) - 1</t>
  </si>
  <si>
    <t>(10.8252233035595 / 8.26468314271242) - 1</t>
  </si>
  <si>
    <t>(10.8252233035595 / 12.3716837754966) - 1</t>
  </si>
  <si>
    <t>(37.6483135581922 / 47.7269697373683) - 1</t>
  </si>
  <si>
    <t>(8.23890147980269 / 4.31036782161052) - 1</t>
  </si>
  <si>
    <t>(8.23890147980269 / 5.43869471326882) - 1</t>
  </si>
  <si>
    <t>(8.23890147980269 / 6.77243034262098) - 1</t>
  </si>
  <si>
    <t>(2.68230902546327 / 1.65106292176789) - 1</t>
  </si>
  <si>
    <t>(2.68230902546327 / 2.59404409608361) - 1</t>
  </si>
  <si>
    <t>(2.68230902546327 / 2.69297427009732) - 1</t>
  </si>
  <si>
    <t>(10.6652446340488 / 16.3239177402577) - 1</t>
  </si>
  <si>
    <t>(10.6652446340488 / 13.0635314191261) - 1</t>
  </si>
  <si>
    <t>(10.6652446340488 / 12.7449673376883) - 1</t>
  </si>
  <si>
    <t>(1.12251699773364 / 1.22696113733963) - 1</t>
  </si>
  <si>
    <t>(1.12251699773364 / 1.49030899250846) - 1</t>
  </si>
  <si>
    <t>(1.12251699773364 / 1.25316624450073) - 1</t>
  </si>
  <si>
    <t>(2.87428342887615 / 2.90596923405049) - 1</t>
  </si>
  <si>
    <t>(2.87428342887615 / 3.25289961338488) - 1</t>
  </si>
  <si>
    <t>(32.1023863484869 / 32.4877970712971) - 1</t>
  </si>
  <si>
    <t>(32.1023863484869 / 29.3796155589325) - 1</t>
  </si>
  <si>
    <t>(32.1023863484869 / 32.7956272497) - 1</t>
  </si>
  <si>
    <t>(1.54646047193708 / 1.98180896748553) - 1</t>
  </si>
  <si>
    <t>(1.54646047193708 / 1.59695006531766) - 1</t>
  </si>
  <si>
    <t>(1.54646047193708 / 1.6184508732169) - 1</t>
  </si>
  <si>
    <t>(9.33208905479269 / 8.23802287451012) - 1</t>
  </si>
  <si>
    <t>(9.33208905479269 / 9.97200373283562) - 1</t>
  </si>
  <si>
    <t>(20.7172377016398 / 22.0747020715028) - 1</t>
  </si>
  <si>
    <t>(20.7172377016398 / 22.8502866284495) - 1</t>
  </si>
  <si>
    <t>(1.34382082389015 / 2.0351551038916) - 1</t>
  </si>
  <si>
    <t>(1.34382082389015 / 1.47964488522755) - 1</t>
  </si>
  <si>
    <t>(1.34382082389015 / 1.49313424876683) - 1</t>
  </si>
  <si>
    <t>(23.2502333022264 / 10.6692270144835) - 1</t>
  </si>
  <si>
    <t>(23.2502333022264 / 15.1963528753099) - 1</t>
  </si>
  <si>
    <t>(23.2502333022264 / 18.8508198906812) - 1</t>
  </si>
  <si>
    <t>(35.8352219704039 / 46.6778693553119) - 1</t>
  </si>
  <si>
    <t>(35.8352219704039 / 35.5647977818657) - 1</t>
  </si>
  <si>
    <t>(35.8352219704039 / 39.0881215837888) - 1</t>
  </si>
  <si>
    <t>(2.623650179976 / 3.79291029847163) - 1</t>
  </si>
  <si>
    <t>(2.623650179976 / 3.01261030685969) - 1</t>
  </si>
  <si>
    <t>(2.623650179976 / 2.74630049326756) - 1</t>
  </si>
  <si>
    <t>(7.86561791761099 / 9.66898722360033) - 1</t>
  </si>
  <si>
    <t>(7.86561791761099 / 8.5046255565331) - 1</t>
  </si>
  <si>
    <t>(7.86561791761099 / 9.11878416211172) - 1</t>
  </si>
  <si>
    <t>(18.2375683242234 / 23.5789922914833) - 1</t>
  </si>
  <si>
    <t>(18.2375683242234 / 20.2618038337466) - 1</t>
  </si>
  <si>
    <t>(18.2375683242234 / 20.4239434742034) - 1</t>
  </si>
  <si>
    <t>(15.4646047193708 / 19.0712437651703) - 1</t>
  </si>
  <si>
    <t>(15.4646047193708 / 14.9564104614892) - 1</t>
  </si>
  <si>
    <t>(15.4646047193708 / 19.1174510065325) - 1</t>
  </si>
  <si>
    <t>(20.1306492467671 / 12.8430823397615) - 1</t>
  </si>
  <si>
    <t>(20.1306492467671 / 15.0897118025007) - 1</t>
  </si>
  <si>
    <t>(20.1306492467671 / 19.1707772297027) - 1</t>
  </si>
  <si>
    <t>(66.1245167311025 / 62.9484409591635) - 1</t>
  </si>
  <si>
    <t>(66.1245167311025 / 63.4514383214695) - 1</t>
  </si>
  <si>
    <t>(66.1245167311025 / 67.0310625249967) - 1</t>
  </si>
  <si>
    <t>(42.6609785361952 / 32.434450934891) - 1</t>
  </si>
  <si>
    <t>(42.6609785361952 / 30.0194619957877) - 1</t>
  </si>
  <si>
    <t>(42.6609785361952 / 45.1139848020264) - 1</t>
  </si>
  <si>
    <t>(1.66644447407012 / 0.933557387106239) - 1</t>
  </si>
  <si>
    <t>(1.66644447407012 / 1.05574662081101) - 1</t>
  </si>
  <si>
    <t>(1.66644447407012 / 1.639781362485) - 1</t>
  </si>
  <si>
    <t>(23.2502333022264 / 18.057667173455) - 1</t>
  </si>
  <si>
    <t>(23.2502333022264 / 17.3558345996961) - 1</t>
  </si>
  <si>
    <t>(23.2502333022264 / 22.9036128516198) - 1</t>
  </si>
  <si>
    <t>(7.19904012798294 / 7.21506494892107) - 1</t>
  </si>
  <si>
    <t>(7.19904012798294 / 6.11053347196673) - 1</t>
  </si>
  <si>
    <t>(7.19904012798294 / 6.77243034262098) - 1</t>
  </si>
  <si>
    <t>(3.35421943740835 / 3.96361793497106) - 1</t>
  </si>
  <si>
    <t>(3.35421943740835 / 3.20456423791623) - 1</t>
  </si>
  <si>
    <t>(3.35421943740835 / 3.84482069057459) - 1</t>
  </si>
  <si>
    <t>(51.6197840287962 / 33.2879891173882) - 1</t>
  </si>
  <si>
    <t>(51.6197840287962 / 43.0296728785092) - 1</t>
  </si>
  <si>
    <t>(51.6197840287962 / 52.899613384882) - 1</t>
  </si>
  <si>
    <t>(4.65004666044527 / 5.82539809554293) - 1</t>
  </si>
  <si>
    <t>(4.65004666044527 / 4.77752006185182) - 1</t>
  </si>
  <si>
    <t>(4.65004666044527 / 5.30595920543927) - 1</t>
  </si>
  <si>
    <t>(11.4651379816025 / 14.5901683070604) - 1</t>
  </si>
  <si>
    <t>(11.4651379816025 / 11.2106427790664) - 1</t>
  </si>
  <si>
    <t>(11.4651379816025 / 11.1185175309959) - 1</t>
  </si>
  <si>
    <t>(3.59952006399147 / 4.73891467285482) - 1</t>
  </si>
  <si>
    <t>(3.59952006399147 / 3.64179263643392) - 1</t>
  </si>
  <si>
    <t>(3.59952006399147 / 3.81282495667244) - 1</t>
  </si>
  <si>
    <t>(5.57259032129049 / 2.22720119495346) - 1</t>
  </si>
  <si>
    <t>(5.57259032129049 / 2.99394811911808) - 1</t>
  </si>
  <si>
    <t>(5.57259032129049 / 3.65817890947874) - 1</t>
  </si>
  <si>
    <t>(2.58098920143981 / 3.20610279800485) - 1</t>
  </si>
  <si>
    <t>(2.58098920143981 / 2.81532432216268) - 1</t>
  </si>
  <si>
    <t>(2.58098920143981 / 2.65831222503666) - 1</t>
  </si>
  <si>
    <t>(10.7319024130116 / 7.87810925377909) - 1</t>
  </si>
  <si>
    <t>(10.7319024130116 / 8.23890147980269) - 1</t>
  </si>
  <si>
    <t>(9.10100839888015 / 8.88770350619917) - 1</t>
  </si>
  <si>
    <t>(46.5937874950007 / 38.9506518435575) - 1</t>
  </si>
  <si>
    <t>(46.5937874950007 / 47.9136115184642) - 1</t>
  </si>
  <si>
    <t>(3.93947473670177 / 2.95804326371662) - 1</t>
  </si>
  <si>
    <t>(3.93947473670177 / 3.1032552187475) - 1</t>
  </si>
  <si>
    <t>(3.93947473670177 / 4.71270497267031) - 1</t>
  </si>
  <si>
    <t>(26.663111585122 / 18.6621877416087) - 1</t>
  </si>
  <si>
    <t>(26.663111585122 / 19.1974403412878) - 1</t>
  </si>
  <si>
    <t>(15.9712038394881 / 19.2046091061855) - 1</t>
  </si>
  <si>
    <t>(15.9712038394881 / 16.7959689674478) - 1</t>
  </si>
  <si>
    <t>(15.9712038394881 / 15.7578989468071) - 1</t>
  </si>
  <si>
    <t>(4.3940807892281 / 5.56192507665645) - 1</t>
  </si>
  <si>
    <t>(1.87708305559259 / 3.07807207063028) - 1</t>
  </si>
  <si>
    <t>(1.87708305559259 / 2.86331280492682) - 1</t>
  </si>
  <si>
    <t>(1.87708305559259 / 2.13304892680976) - 1</t>
  </si>
  <si>
    <t>(37.2750299960005 / 29.3403750233389) - 1</t>
  </si>
  <si>
    <t>(37.2750299960005 / 29.3262950225279) - 1</t>
  </si>
  <si>
    <t>(37.2750299960005 / 31.9424076789761) - 1</t>
  </si>
  <si>
    <t>(1.43980802559659 / 2.04582433117281) - 1</t>
  </si>
  <si>
    <t>(1.43980802559659 / 1.42632434882295) - 1</t>
  </si>
  <si>
    <t>(1.43980802559659 / 1.56779096120517) - 1</t>
  </si>
  <si>
    <t>(8.34555392614318 / 7.62849750606812) - 1</t>
  </si>
  <si>
    <t>(8.34555392614318 / 6.95833000079981) - 1</t>
  </si>
  <si>
    <t>(8.34555392614318 / 7.26569790694574) - 1</t>
  </si>
  <si>
    <t>(7.06572457005733 / 9.06884318903203) - 1</t>
  </si>
  <si>
    <t>(7.06572457005733 / 7.38489429203658) - 1</t>
  </si>
  <si>
    <t>(7.06572457005733 / 8.14558058925477) - 1</t>
  </si>
  <si>
    <t>(1.94374083455539 / 2.37390307007015) - 1</t>
  </si>
  <si>
    <t>(1.94374083455539 / 2.2181343144312) - 1</t>
  </si>
  <si>
    <t>(1.94374083455539 / 2.33302226369817) - 1</t>
  </si>
  <si>
    <t>(27.0363951473137 / 17.364167400176) - 1</t>
  </si>
  <si>
    <t>(27.0363951473137 / 22.2346636807166) - 1</t>
  </si>
  <si>
    <t>(27.0363951473137 / 28.2628982802293) - 1</t>
  </si>
  <si>
    <t>(7.06572457005733 / 8.52204529086981) - 1</t>
  </si>
  <si>
    <t>(7.06572457005733 / 8.91785971366872) - 1</t>
  </si>
  <si>
    <t>(7.06572457005733 / 7.55899213438208) - 1</t>
  </si>
  <si>
    <t>(0.618964938008266 / 0.322589245247807) - 1</t>
  </si>
  <si>
    <t>(0.618964938008266 / 0.601824290094654) - 1</t>
  </si>
  <si>
    <t>(7.11905079322757 / 6.93166973259751) - 1</t>
  </si>
  <si>
    <t>(7.11905079322757 / 7.43900813224903) - 1</t>
  </si>
  <si>
    <t>(0.957205705905879 / 1.13894001226961) - 1</t>
  </si>
  <si>
    <t>(0.957205705905879 / 0.869124743394919) - 1</t>
  </si>
  <si>
    <t>(0.957205705905879 / 1.04786028529529) - 1</t>
  </si>
  <si>
    <t>(8.62551659778696 / 9.70899682590488) - 1</t>
  </si>
  <si>
    <t>(8.62551659778696 / 8.78455837265723) - 1</t>
  </si>
  <si>
    <t>(8.62551659778696 / 8.42554326089855) - 1</t>
  </si>
  <si>
    <t>(72.3636848420211 / 39.1905942573782) - 1</t>
  </si>
  <si>
    <t>(72.3636848420211 / 75.189974670044) - 1</t>
  </si>
  <si>
    <t>(7.95893880815891 / 6.34285561868182) - 1</t>
  </si>
  <si>
    <t>(7.95893880815891 / 5.08144711935802) - 1</t>
  </si>
  <si>
    <t>(7.95893880815891 / 8.93214238101586) - 1</t>
  </si>
  <si>
    <t>(11.9717371017198 / 7.78853591528634) - 1</t>
  </si>
  <si>
    <t>(11.9717371017198 / 7.58484630355381) - 1</t>
  </si>
  <si>
    <t>(11.9717371017198 / 8.51886415144647) - 1</t>
  </si>
  <si>
    <t>(4.74603386215171 / 3.77690645754981) - 1</t>
  </si>
  <si>
    <t>(4.74603386215171 / 3.97237996214242) - 1</t>
  </si>
  <si>
    <t>(4.74603386215171 / 5.01266497800293) - 1</t>
  </si>
  <si>
    <t>(13.1982402346354 / 11.2560347816809) - 1</t>
  </si>
  <si>
    <t>(13.1982402346354 / 10.5041456717055) - 1</t>
  </si>
  <si>
    <t>(13.1982402346354 / 13.9714704706039) - 1</t>
  </si>
  <si>
    <t>(7.94560725236635 / 8.5887279613774) - 1</t>
  </si>
  <si>
    <t>(7.94560725236635 / 8.78455837265723) - 1</t>
  </si>
  <si>
    <t>(7.94560725236635 / 8.54552726303159) - 1</t>
  </si>
  <si>
    <t>(22.5836555125983 / 24.4858766103865) - 1</t>
  </si>
  <si>
    <t>(22.5836555125983 / 22.447945826335) - 1</t>
  </si>
  <si>
    <t>(22.5836555125983 / 24.2367684308759) - 1</t>
  </si>
  <si>
    <t>(16.9120303959472 / 11.980017604225) - 1</t>
  </si>
  <si>
    <t>(16.9120303959472 / 12.728373457037) - 1</t>
  </si>
  <si>
    <t>(16.9120303959472 / 19.905917077723) - 1</t>
  </si>
  <si>
    <t>(10.8518864151446 / 10.1357659171534) - 1</t>
  </si>
  <si>
    <t>(10.8518864151446 / 9.05116105468021) - 1</t>
  </si>
  <si>
    <t>(10.8518864151446 / 11.1718437541661) - 1</t>
  </si>
  <si>
    <t>(4.03679509398747 / 3.26478354805153) - 1</t>
  </si>
  <si>
    <t>(4.03679509398747 / 2.8526486976459) - 1</t>
  </si>
  <si>
    <t>(4.03679509398747 / 4.26609785361952) - 1</t>
  </si>
  <si>
    <t>(19.7040394614051 / 15.2447488730629) - 1</t>
  </si>
  <si>
    <t>(19.7040394614051 / 15.2496734117145) - 1</t>
  </si>
  <si>
    <t>(19.7040394614051 / 15.2512998266898) - 1</t>
  </si>
  <si>
    <t>(11.905079322757 / 15.6037448987757) - 1</t>
  </si>
  <si>
    <t>(11.905079322757 / 14.0766216108134) - 1</t>
  </si>
  <si>
    <t>(11.905079322757 / 12.5449940007999) - 1</t>
  </si>
  <si>
    <t>(8.10558592187708 / 7.0843669147262) - 1</t>
  </si>
  <si>
    <t>(8.10558592187708 / 5.75861793169639) - 1</t>
  </si>
  <si>
    <t>(8.10558592187708 / 6.95373950139981) - 1</t>
  </si>
  <si>
    <t>(2.5569924010132 / 1.03758235309808) - 1</t>
  </si>
  <si>
    <t>(2.5569924010132 / 1.05308059399078) - 1</t>
  </si>
  <si>
    <t>(2.5569924010132 / 1.70643914144781) - 1</t>
  </si>
  <si>
    <t>(9.69204106119184 / 9.7223333600064) - 1</t>
  </si>
  <si>
    <t>(9.69204106119184 / 7.69148737636301) - 1</t>
  </si>
  <si>
    <t>(9.69204106119184 / 10.2253032928943) - 1</t>
  </si>
  <si>
    <t>(5.00733235568591 / 5.93742498199568) - 1</t>
  </si>
  <si>
    <t>(5.00733235568591 / 4.88416113466101) - 1</t>
  </si>
  <si>
    <t>(5.00733235568591 / 5.28462871617118) - 1</t>
  </si>
  <si>
    <t>(4.31942407678976 / 3.01939132058361) - 1</t>
  </si>
  <si>
    <t>(4.31942407678976 / 4.09501719587299) - 1</t>
  </si>
  <si>
    <t>(4.31942407678976 / 5.22596987068391) - 1</t>
  </si>
  <si>
    <t>(37.8934136781762 / 50.012500600144) - 1</t>
  </si>
  <si>
    <t>(37.8934136781762 / 37.3162560985364) - 1</t>
  </si>
  <si>
    <t>(37.8934136781762 / 44.1824466071191) - 1</t>
  </si>
  <si>
    <t>(6.90475829889348 / 10.6692272812142) - 1</t>
  </si>
  <si>
    <t>(6.90475829889348 / 8.5312858247354) - 1</t>
  </si>
  <si>
    <t>(6.90475829889348 / 9.38541527796294) - 1</t>
  </si>
  <si>
    <t>(0.687908278896147 / 0.965565068949881) - 1</t>
  </si>
  <si>
    <t>(0.687908278896147 / 0.707830120771015) - 1</t>
  </si>
  <si>
    <t>(0.687908278896147 / 0.731902413011599) - 1</t>
  </si>
  <si>
    <t>(5.95120650579923 / 7.0816996079059) - 1</t>
  </si>
  <si>
    <t>(5.95120650579923 / 5.75861793169639) - 1</t>
  </si>
  <si>
    <t>(5.95120650579923 / 5.7059058792161) - 1</t>
  </si>
  <si>
    <t>(2.36501799760032 / 3.70755648022192) - 1</t>
  </si>
  <si>
    <t>(2.36501799760032 / 2.90063718041004) - 1</t>
  </si>
  <si>
    <t>(2.36501799760032 / 2.58365551259832) - 1</t>
  </si>
  <si>
    <t>(3.38088254899347 / 3.73422954842496) - 1</t>
  </si>
  <si>
    <t>(3.38088254899347 / 3.35919379348956) - 1</t>
  </si>
  <si>
    <t>(3.38088254899347 / 3.47686975069991) - 1</t>
  </si>
  <si>
    <t>(6.46313824823357 / 7.60182443786509) - 1</t>
  </si>
  <si>
    <t>(6.46313824823357 / 5.78527819989869) - 1</t>
  </si>
  <si>
    <t>(6.46313824823357 / 7.94560725236635) - 1</t>
  </si>
  <si>
    <t>(19.8640181309159 / 16.9107252407244) - 1</t>
  </si>
  <si>
    <t>(19.8640181309159 / 15.0630515342984) - 1</t>
  </si>
  <si>
    <t>(19.8640181309159 / 18.1309158778829) - 1</t>
  </si>
  <si>
    <t>(20.77056392481 / 8.03829239017364) - 1</t>
  </si>
  <si>
    <t>(20.77056392481 / 10.0339553173905) - 1</t>
  </si>
  <si>
    <t>(20.77056392481 / 16.725042527663) - 1</t>
  </si>
  <si>
    <t>(9.8786828422877 / 11.2026886452749) - 1</t>
  </si>
  <si>
    <t>(9.8786828422877 / 9.66434722333307) - 1</t>
  </si>
  <si>
    <t>(9.8786828422877 / 10.0786561791761) - 1</t>
  </si>
  <si>
    <t>(3.66351153179576 / 4.95585607212398) - 1</t>
  </si>
  <si>
    <t>(3.66351153179576 / 4.05236076674931) - 1</t>
  </si>
  <si>
    <t>(3.66351153179576 / 4.58605519264098) - 1</t>
  </si>
  <si>
    <t>(4.84202106385815 / 5.13189832226401) - 1</t>
  </si>
  <si>
    <t>(4.84202106385815 / 5.18808819216721) - 1</t>
  </si>
  <si>
    <t>(4.84202106385815 / 5.46593787495001) - 1</t>
  </si>
  <si>
    <t>(5.58858818824157 / 3.80357952575285) - 1</t>
  </si>
  <si>
    <t>(5.58858818824157 / 3.631128529153) - 1</t>
  </si>
  <si>
    <t>(5.58858818824157 / 6.15917877616318) - 1</t>
  </si>
  <si>
    <t>(6.99906679109452 / 5.03587527673308) - 1</t>
  </si>
  <si>
    <t>(6.99906679109452 / 4.83617265189688) - 1</t>
  </si>
  <si>
    <t>(6.99906679109452 / 7.46567124383416) - 1</t>
  </si>
  <si>
    <t>(64.2047726969737 / 50.4120989037369) - 1</t>
  </si>
  <si>
    <t>(64.2047726969737 / 42.8163907328908) - 1</t>
  </si>
  <si>
    <t>(64.2047726969737 / 65.1113184908679) - 1</t>
  </si>
  <si>
    <t>(19.7307025729903 / 7.04169000560134) - 1</t>
  </si>
  <si>
    <t>(19.7307025729903 / 9.45106507771468) - 1</t>
  </si>
  <si>
    <t>(19.7307025729903 / 18.8508198906812) - 1</t>
  </si>
  <si>
    <t>(63.4048793494201 / 47.8514843562455) - 1</t>
  </si>
  <si>
    <t>(63.4048793494201 / 48.734970273801) - 1</t>
  </si>
  <si>
    <t>(63.4048793494201 / 66.657778962805) - 1</t>
  </si>
  <si>
    <t>(10.1453139581389 / 11.4960923955083) - 1</t>
  </si>
  <si>
    <t>(10.1453139581389 / 10.4108347329974) - 1</t>
  </si>
  <si>
    <t>(10.1453139581389 / 10.7052393014265) - 1</t>
  </si>
  <si>
    <t>(1.75976536461805 / 2.37657037689045) - 1</t>
  </si>
  <si>
    <t>(1.75976536461805 / 1.99952011517236) - 1</t>
  </si>
  <si>
    <t>(1.75976536461805 / 1.78642847620317) - 1</t>
  </si>
  <si>
    <t>(11.0651913078256 / 12.776399669254) - 1</t>
  </si>
  <si>
    <t>(11.0651913078256 / 11.7971686795169) - 1</t>
  </si>
  <si>
    <t>(11.0651913078256 / 13.6515131315825) - 1</t>
  </si>
  <si>
    <t>(99.453406212505 / 99.2238137152917) - 1</t>
  </si>
  <si>
    <t>(99.453406212505 / 88.4587698952251) - 1</t>
  </si>
  <si>
    <t>(99.453406212505 / 111.185175309959) - 1</t>
  </si>
  <si>
    <t>(46.1515685908546 / 40.3220983702755) - 1</t>
  </si>
  <si>
    <t>(46.1515685908546 / 37.7838268148978) - 1</t>
  </si>
  <si>
    <t>(46.1515685908546 / 53.6083724836688) - 1</t>
  </si>
  <si>
    <t>(13.2515664578056 / 14.0300336080659) - 1</t>
  </si>
  <si>
    <t>(13.2515664578056 / 11.9571302887307) - 1</t>
  </si>
  <si>
    <t>(13.2515664578056 / 14.8780162644981) - 1</t>
  </si>
  <si>
    <t>(2.12504999333422 / 2.54194339974927) - 1</t>
  </si>
  <si>
    <t>(2.12504999333422 / 2.31411127995948) - 1</t>
  </si>
  <si>
    <t>(2.12504999333422 / 2.36501799760032) - 1</t>
  </si>
  <si>
    <t>(7.67897613651513 / 7.05502653970286) - 1</t>
  </si>
  <si>
    <t>(7.67897613651513 / 6.71838758697912) - 1</t>
  </si>
  <si>
    <t>(7.67897613651513 / 8.03892814291428) - 1</t>
  </si>
  <si>
    <t>(2.99160111985069 / 2.24053772905497) - 1</t>
  </si>
  <si>
    <t>(2.99160111985069 / 2.50606521101602) - 1</t>
  </si>
  <si>
    <t>(2.99160111985069 / 3.22623650179976) - 1</t>
  </si>
  <si>
    <t>(4.10078656179176 / 5.2759328905604) - 1</t>
  </si>
  <si>
    <t>(4.10078656179176 / 5.19342024580767) - 1</t>
  </si>
  <si>
    <t>(4.10078656179176 / 4.55405945873883) - 1</t>
  </si>
  <si>
    <t>(10.2919610718571 / 13.8699954655784) - 1</t>
  </si>
  <si>
    <t>(10.2919610718571 / 11.4639153269882) - 1</t>
  </si>
  <si>
    <t>(10.2919610718571 / 10.3719504066125) - 1</t>
  </si>
  <si>
    <t>(22.9836021863752 / 12.9808930143234) - 1</t>
  </si>
  <si>
    <t>(22.9836021863752 / 11.0106907675491) - 1</t>
  </si>
  <si>
    <t>(22.9836021863752 / 23.4368750833222) - 1</t>
  </si>
  <si>
    <t>(9.25209972003733 / 7.86855511989544) - 1</t>
  </si>
  <si>
    <t>(9.25209972003733 / 8.02474072889173) - 1</t>
  </si>
  <si>
    <t>(9.25209972003733 / 8.62551659778696) - 1</t>
  </si>
  <si>
    <t>(4.85801893080923 / 5.09989064042037) - 1</t>
  </si>
  <si>
    <t>(4.85801893080923 / 4.56423791623344) - 1</t>
  </si>
  <si>
    <t>(4.85801893080923 / 5.24730035995201) - 1</t>
  </si>
  <si>
    <t>(3.46620450606586 / 4.50774852631298) - 1</t>
  </si>
  <si>
    <t>(3.46620450606586 / 3.81241835292863) - 1</t>
  </si>
  <si>
    <t>(3.46620450606586 / 3.48753499533396) - 1</t>
  </si>
  <si>
    <t>(12.2516997733636 / 8.02859352911365) - 1</t>
  </si>
  <si>
    <t>(12.2516997733636 / 6.87834919619291) - 1</t>
  </si>
  <si>
    <t>(12.2516997733636 / 9.3987468337555) - 1</t>
  </si>
  <si>
    <t>(3.41287828289561 / 5.6170728974954) - 1</t>
  </si>
  <si>
    <t>(3.41287828289561 / 3.83907862113093) - 1</t>
  </si>
  <si>
    <t>(3.41287828289561 / 3.61018530862552) - 1</t>
  </si>
  <si>
    <t>(2.83695507265698 / 2.98204902509936) - 1</t>
  </si>
  <si>
    <t>(2.83695507265698 / 2.89530512676958) - 1</t>
  </si>
  <si>
    <t>(2.83695507265698 / 2.92760965204639) - 1</t>
  </si>
  <si>
    <t>(54.0194640714571 / 35.9380415366979) - 1</t>
  </si>
  <si>
    <t>(54.0194640714571 / 51.1931742434342) - 1</t>
  </si>
  <si>
    <t>(38.8214904679376 / 28.3179072310688) - 1</t>
  </si>
  <si>
    <t>(38.8214904679376 / 35.6714388546749) - 1</t>
  </si>
  <si>
    <t>(38.8214904679376 / 41.7011065191308) - 1</t>
  </si>
  <si>
    <t>(21.0371950406612 / 19.1687328374523) - 1</t>
  </si>
  <si>
    <t>(21.0371950406612 / 22.7436341821091) - 1</t>
  </si>
  <si>
    <t>(6.70577256365818 / 2.42724920647622) - 1</t>
  </si>
  <si>
    <t>(6.70577256365818 / 3.70044522647898) - 1</t>
  </si>
  <si>
    <t>(6.70577256365818 / 5.84455405945874) - 1</t>
  </si>
  <si>
    <t>(8.49220103986135 / 9.68232375770185) - 1</t>
  </si>
  <si>
    <t>(8.49220103986135 / 7.30491348742968) - 1</t>
  </si>
  <si>
    <t>(8.49220103986135 / 7.93227569657379) - 1</t>
  </si>
  <si>
    <t>(11.3318224236768 / 10.1891120535595) - 1</t>
  </si>
  <si>
    <t>(11.3318224236768 / 9.85096910074915) - 1</t>
  </si>
  <si>
    <t>(11.3318224236768 / 11.4651379816025) - 1</t>
  </si>
  <si>
    <t>(7.06572457005733 / 5.98365794457336) - 1</t>
  </si>
  <si>
    <t>(7.06572457005733 / 5.89191927270788) - 1</t>
  </si>
  <si>
    <t>(7.06572457005733 / 7.23903479536062) - 1</t>
  </si>
  <si>
    <t>(17.3843487534995 / 18.111013309861) - 1</t>
  </si>
  <si>
    <t>(17.3843487534995 / 16.2894238716041) - 1</t>
  </si>
  <si>
    <t>(17.3843487534995 / 20.0239968004266) - 1</t>
  </si>
  <si>
    <t>(6.9724036795094 / 12.5896881918327) - 1</t>
  </si>
  <si>
    <t>(6.9724036795094 / 13.6500573195766) - 1</t>
  </si>
  <si>
    <t>(6.9724036795094 / 7.41234502066391) - 1</t>
  </si>
  <si>
    <t>(3.51419810691908 / 3.64460803926276) - 1</t>
  </si>
  <si>
    <t>(3.51419810691908 / 3.20349782718814) - 1</t>
  </si>
  <si>
    <t>(3.51419810691908 / 3.44700706572457) - 1</t>
  </si>
  <si>
    <t>(9.43874150113318 / 9.8690352351231) - 1</t>
  </si>
  <si>
    <t>(9.43874150113318 / 9.57103628462502) - 1</t>
  </si>
  <si>
    <t>(9.43874150113318 / 10.598586855086) - 1</t>
  </si>
  <si>
    <t>(17.2510331955739 / 21.071723880398) - 1</t>
  </si>
  <si>
    <t>(17.2510331955739 / 16.369404676211) - 1</t>
  </si>
  <si>
    <t>(17.2510331955739 / 19.3040927876283) - 1</t>
  </si>
  <si>
    <t>(13.8237976269831 / 36.1112306953669) - 1</t>
  </si>
  <si>
    <t>(13.8237976269831 / 12.6943890799541) - 1</t>
  </si>
  <si>
    <t>(13.8237976269831 / 13.6186969737368) - 1</t>
  </si>
  <si>
    <t>(1.33848820157312 / 1.24829959190206) - 1</t>
  </si>
  <si>
    <t>(1.33848820157312 / 1.31701724919353) - 1</t>
  </si>
  <si>
    <t>(1.33848820157312 / 1.25049993334222) - 1</t>
  </si>
  <si>
    <t>(4.41007865617918 / 5.0465445040143) - 1</t>
  </si>
  <si>
    <t>(4.41007865617918 / 4.38828014609827) - 1</t>
  </si>
  <si>
    <t>(4.41007865617918 / 4.19144114118118) - 1</t>
  </si>
  <si>
    <t>(0.226636448473537 / 0.253394147928836) - 1</t>
  </si>
  <si>
    <t>(0.226636448473537 / 0.162627636034019) - 1</t>
  </si>
  <si>
    <t>(0.226636448473537 / 0.213304892680976) - 1</t>
  </si>
  <si>
    <t>(4.50606585788562 / 5.02520604945187) - 1</t>
  </si>
  <si>
    <t>(4.50606585788562 / 4.60689434535711) - 1</t>
  </si>
  <si>
    <t>(4.50606585788562 / 4.09545393947474) - 1</t>
  </si>
  <si>
    <t>(3.26356485801893 / 2.56861646795231) - 1</t>
  </si>
  <si>
    <t>(3.26356485801893 / 2.35143565544269) - 1</t>
  </si>
  <si>
    <t>(3.26356485801893 / 2.54632715637915) - 1</t>
  </si>
  <si>
    <t>(25.9965337954939 / 19.6847243338401) - 1</t>
  </si>
  <si>
    <t>(25.9965337954939 / 21.8347596576822) - 1</t>
  </si>
  <si>
    <t>(25.9965337954939 / 25.356619117451) - 1</t>
  </si>
  <si>
    <t>(21.6237834955339 / 18.3243978554853) - 1</t>
  </si>
  <si>
    <t>(21.6237834955339 / 19.5419765922845) - 1</t>
  </si>
  <si>
    <t>(21.6237834955339 / 24.690041327823) - 1</t>
  </si>
  <si>
    <t>(6.90574590054659 / 6.31315151030419) - 1</t>
  </si>
  <si>
    <t>(6.90574590054659 / 6.37781629116118) - 1</t>
  </si>
  <si>
    <t>(8.90547926943074 / 7.60182443786509) - 1</t>
  </si>
  <si>
    <t>(8.90547926943074 / 7.67815724226186) - 1</t>
  </si>
  <si>
    <t>(8.90547926943074 / 8.59885348620184) - 1</t>
  </si>
  <si>
    <t>(12.1183842154379 / 9.73566989410792) - 1</t>
  </si>
  <si>
    <t>(12.1183842154379 / 10.3441840624917) - 1</t>
  </si>
  <si>
    <t>(12.1183842154379 / 11.7317690974537) - 1</t>
  </si>
  <si>
    <t>(1.69844020797227 / 1.53370142167454) - 1</t>
  </si>
  <si>
    <t>(1.69844020797227 / 1.60494814577835) - 1</t>
  </si>
  <si>
    <t>(1.69844020797227 / 1.70377283028929) - 1</t>
  </si>
  <si>
    <t>(6.47913611518464 / 4.34237550345416) - 1</t>
  </si>
  <si>
    <t>(6.47913611518464 / 4.8734970273801) - 1</t>
  </si>
  <si>
    <t>(6.47913611518464 / 7.07905612584989) - 1</t>
  </si>
  <si>
    <t>(0.77589654712705 / 0.924221813235176) - 1</t>
  </si>
  <si>
    <t>(0.77589654712705 / 0.626516302754006) - 1</t>
  </si>
  <si>
    <t>(0.77589654712705 / 0.759898680175977) - 1</t>
  </si>
  <si>
    <t>(7.74563391547794 / 4.74247152649969) - 1</t>
  </si>
  <si>
    <t>(7.74563391547794 / 4.65488282812125) - 1</t>
  </si>
  <si>
    <t>(7.74563391547794 / 7.02572990267964) - 1</t>
  </si>
  <si>
    <t>(13.3582189041461 / 14.9313424876683) - 1</t>
  </si>
  <si>
    <t>(9.30542594320757 / 9.60230455309274) - 1</t>
  </si>
  <si>
    <t>(9.30542594320757 / 9.05116105468021) - 1</t>
  </si>
  <si>
    <t>(9.30542594320757 / 9.74536728436208) - 1</t>
  </si>
  <si>
    <t>(7.67897613651513 / 10.7492464858233) - 1</t>
  </si>
  <si>
    <t>(7.67897613651513 / 9.49105548001813) - 1</t>
  </si>
  <si>
    <t>(7.67897613651513 / 8.31889081455806) - 1</t>
  </si>
  <si>
    <t>(13.5981869084122 / 10.4291696673868) - 1</t>
  </si>
  <si>
    <t>(13.5981869084122 / 9.59769655282732) - 1</t>
  </si>
  <si>
    <t>(13.5981869084122 / 12.2650313291561) - 1</t>
  </si>
  <si>
    <t>(5.35928542860952 / 5.73470966365261) - 1</t>
  </si>
  <si>
    <t>(5.35928542860952 / 6.01988856007891) - 1</t>
  </si>
  <si>
    <t>(5.35928542860952 / 7.62564991334489) - 1</t>
  </si>
  <si>
    <t>(11.7408474757178 / 14.1306956034873) - 1</t>
  </si>
  <si>
    <t>(11.7408474757178 / 11.59628918746) - 1</t>
  </si>
  <si>
    <t>(11.7408474757178 / 12.5326649245374) - 1</t>
  </si>
  <si>
    <t>(3.25541680008539 / 3.67931319487029) - 1</t>
  </si>
  <si>
    <t>(3.25541680008539 / 3.47622094263169) - 1</t>
  </si>
  <si>
    <t>(3.25541680008539 / 3.66913764599221) - 1</t>
  </si>
  <si>
    <t>(7.85836268545202 / 9.33159143626523) - 1</t>
  </si>
  <si>
    <t>(7.85836268545202 / 7.51759436980166) - 1</t>
  </si>
  <si>
    <t>(7.85836268545202 / 8.91952429203776) - 1</t>
  </si>
  <si>
    <t>(2.06354253388836 / 1.08601914309329) - 1</t>
  </si>
  <si>
    <t>(2.06354253388836 / 1.53195404137343) - 1</t>
  </si>
  <si>
    <t>(2.06354253388836 / 1.59813663271292) - 1</t>
  </si>
  <si>
    <t>(125.146760593446 / 43.7975463246861) - 1</t>
  </si>
  <si>
    <t>(125.146760593446 / 68.0021912987844) - 1</t>
  </si>
  <si>
    <t>(125.146760593446 / 94.206552450536) - 1</t>
  </si>
  <si>
    <t>(4.74970647881311 / 5.89144806995095) - 1</t>
  </si>
  <si>
    <t>(4.74970647881311 / 5.82902245213589) - 1</t>
  </si>
  <si>
    <t>(1.32351371544455 / 0.966484389580612) - 1</t>
  </si>
  <si>
    <t>(1.32351371544455 / 0.922371507784176) - 1</t>
  </si>
  <si>
    <t>(1.32351371544455 / 1.3599274705349) - 1</t>
  </si>
  <si>
    <t>(10.620130216672 / 11.797797744421) - 1</t>
  </si>
  <si>
    <t>(10.620130216672 / 10.1034335679249) - 1</t>
  </si>
  <si>
    <t>(10.620130216672 / 10.4394432296944) - 1</t>
  </si>
  <si>
    <t>(4.54691002241435 / 6.58543738502146) - 1</t>
  </si>
  <si>
    <t>(4.54691002241435 / 4.79313286415014) - 1</t>
  </si>
  <si>
    <t>(4.54691002241435 / 5.43970988213962) - 1</t>
  </si>
  <si>
    <t>(13.9555982495464 / 16.1303223398299) - 1</t>
  </si>
  <si>
    <t>(13.9555982495464 / 15.7016421411815) - 1</t>
  </si>
  <si>
    <t>(13.9555982495464 / 17.3057436936697) - 1</t>
  </si>
  <si>
    <t>(6.9110897641157 / 6.10552536859786) - 1</t>
  </si>
  <si>
    <t>(6.9110897641157 / 5.96570484111751) - 1</t>
  </si>
  <si>
    <t>(6.9110897641157 / 8.42373580075729) - 1</t>
  </si>
  <si>
    <t>(2.96189561319244 / 3.43935798650918) - 1</t>
  </si>
  <si>
    <t>(2.96189561319244 / 3.30560887182768) - 1</t>
  </si>
  <si>
    <t>(2.96189561319244 / 3.0291717775052) - 1</t>
  </si>
  <si>
    <t>(0.74714483936386 / 0.834510891300291) - 1</t>
  </si>
  <si>
    <t>(0.74714483936386 / 0.719769673704415) - 1</t>
  </si>
  <si>
    <t>(0.74714483936386 / 0.821289531225001) - 1</t>
  </si>
  <si>
    <t>(8.83231935105134 / 6.50545231556776) - 1</t>
  </si>
  <si>
    <t>(8.83231935105134 / 6.14736617615696) - 1</t>
  </si>
  <si>
    <t>(8.83231935105134 / 10.6127673190763) - 1</t>
  </si>
  <si>
    <t>(16.7040239086349 / 15.1331063534807) - 1</t>
  </si>
  <si>
    <t>(16.7040239086349 / 13.6223075282576) - 1</t>
  </si>
  <si>
    <t>(16.7040239086349 / 15.4391765772492) - 1</t>
  </si>
  <si>
    <t>(37.8909168534529 / 39.192684032314) - 1</t>
  </si>
  <si>
    <t>(37.8909168534529 / 34.2290467050544) - 1</t>
  </si>
  <si>
    <t>(37.8909168534529 / 38.7712655325049) - 1</t>
  </si>
  <si>
    <t>(12.7815135019746 / 16.5769056442797) - 1</t>
  </si>
  <si>
    <t>(12.7815135019746 / 15.168479419919) - 1</t>
  </si>
  <si>
    <t>(12.7815135019746 / 12.8793131033012) - 1</t>
  </si>
  <si>
    <t>(21.133525456292 / 19.4097101874317) - 1</t>
  </si>
  <si>
    <t>(21.133525456292 / 22.3128598848369) - 1</t>
  </si>
  <si>
    <t>(21.133525456292 / 22.6921230867687) - 1</t>
  </si>
  <si>
    <t>(40.8261287223823 / 13.6507851867651) - 1</t>
  </si>
  <si>
    <t>(40.8261287223823 / 19.1405416933248) - 1</t>
  </si>
  <si>
    <t>(40.8261287223823 / 31.1983360887419) - 1</t>
  </si>
  <si>
    <t>(2.21741914825488 / 2.58885008131815) - 1</t>
  </si>
  <si>
    <t>(2.21741914825488 / 2.34591597355513) - 1</t>
  </si>
  <si>
    <t>(2.21741914825488 / 2.34120846888166) - 1</t>
  </si>
  <si>
    <t>(9.60614793467819 / 9.53028364256771) - 1</t>
  </si>
  <si>
    <t>(9.60614793467819 / 8.70620233587542) - 1</t>
  </si>
  <si>
    <t>(7.9784395346355 / 4.78310715333138) - 1</t>
  </si>
  <si>
    <t>(7.9784395346355 / 6.79782469609725) - 1</t>
  </si>
  <si>
    <t>(7.9784395346355 / 8.10623433416884) - 1</t>
  </si>
  <si>
    <t>(9.45938734123172 / 7.65190497773749) - 1</t>
  </si>
  <si>
    <t>(9.45938734123172 / 6.39795265515035) - 1</t>
  </si>
  <si>
    <t>(9.45938734123172 / 9.69281638312623) - 1</t>
  </si>
  <si>
    <t>(6.48414985590778 / 5.36966432932519) - 1</t>
  </si>
  <si>
    <t>(6.48414985590778 / 5.38494348475155) - 1</t>
  </si>
  <si>
    <t>(6.48414985590778 / 7.99957335608768) - 1</t>
  </si>
  <si>
    <t>(10.540078983883 / 5.19014210680673) - 1</t>
  </si>
  <si>
    <t>(10.540078983883 / 7.38430368948603) - 1</t>
  </si>
  <si>
    <t>(10.540078983883 / 10.1461255399712) - 1</t>
  </si>
  <si>
    <t>(4.71952716405166E-02 / 0.071097661769803) - 1</t>
  </si>
  <si>
    <t>(4.71952716405166E-02 / 5.07773512476008E-02) - 1</t>
  </si>
  <si>
    <t>(4.71952716405166E-02 / 5.07908911524719E-02) - 1</t>
  </si>
  <si>
    <t>(23.9086348596435 / 25.6752072946383) - 1</t>
  </si>
  <si>
    <t>(23.9086348596435 / 27.617828961399) - 1</t>
  </si>
  <si>
    <t>(23.9086348596435 / 27.9451762572663) - 1</t>
  </si>
  <si>
    <t>(29.6189561319244 / 24.9953342042819) - 1</t>
  </si>
  <si>
    <t>(29.6189561319244 / 28.5908509277031) - 1</t>
  </si>
  <si>
    <t>(29.6189561319244 / 35.9580822356141) - 1</t>
  </si>
  <si>
    <t>(4.89913544668588 / 4.22321166715546) - 1</t>
  </si>
  <si>
    <t>(4.89913544668588 / 4.32821497120921) - 1</t>
  </si>
  <si>
    <t>(4.89913544668588 / 5.95168257692923) - 1</t>
  </si>
  <si>
    <t>(15.4765716725371 / 12.7976111125923) - 1</t>
  </si>
  <si>
    <t>(15.4765716725371 / 12.3160588611644) - 1</t>
  </si>
  <si>
    <t>(15.4765716725371 / 16.5591168471015) - 1</t>
  </si>
  <si>
    <t>(14.6760593446472 / 27.4615405124377) - 1</t>
  </si>
  <si>
    <t>(14.6760593446472 / 21.8596715717637) - 1</t>
  </si>
  <si>
    <t>(14.6760593446472 / 18.6390059196843) - 1</t>
  </si>
  <si>
    <t>(8.4987725477639 / 7.1133388434159) - 1</t>
  </si>
  <si>
    <t>(8.4987725477639 / 8.06142034548944) - 1</t>
  </si>
  <si>
    <t>(8.4987725477639 / 9.1515119193643) - 1</t>
  </si>
  <si>
    <t>(4.44551179421496 / 5.27901458394433) - 1</t>
  </si>
  <si>
    <t>(4.44551179421496 / 4.45190872254212) - 1</t>
  </si>
  <si>
    <t>(4.44551179421496 / 5.4557090288518) - 1</t>
  </si>
  <si>
    <t>(4.7763902230761 / 4.43472738422161) - 1</t>
  </si>
  <si>
    <t>(4.7763902230761 / 4.37726594156537) - 1</t>
  </si>
  <si>
    <t>(4.7763902230761 / 5.32238280625033) - 1</t>
  </si>
  <si>
    <t>(17.7180061906287 / 14.3439891220306) - 1</t>
  </si>
  <si>
    <t>(17.7180061906287 / 12.3427169972276) - 1</t>
  </si>
  <si>
    <t>(17.7180061906287 / 15.7324942669724) - 1</t>
  </si>
  <si>
    <t>(0.313267157647561 / 0.387927586850455) - 1</t>
  </si>
  <si>
    <t>(0.313267157647561 / 0.365216464064833) - 1</t>
  </si>
  <si>
    <t>(0.313267157647561 / 0.365980481041011) - 1</t>
  </si>
  <si>
    <t>(5.55021880670296 / 4.1592236115925) - 1</t>
  </si>
  <si>
    <t>(5.55021880670296 / 3.70014928556195) - 1</t>
  </si>
  <si>
    <t>(5.55021880670296 / 5.09306170337582) - 1</t>
  </si>
  <si>
    <t>(14.3825381577543 / 16.7968645852774) - 1</t>
  </si>
  <si>
    <t>(14.3825381577543 / 15.0885050117296) - 1</t>
  </si>
  <si>
    <t>(14.3825381577543 / 15.4125113327289) - 1</t>
  </si>
  <si>
    <t>(32.2873305582239 / 23.7555656277495) - 1</t>
  </si>
  <si>
    <t>(32.2873305582239 / 31.7764981872468) - 1</t>
  </si>
  <si>
    <t>(32.2873305582239 / 36.7447069489627) - 1</t>
  </si>
  <si>
    <t>(3.57562173124133 / 2.72518798997387) - 1</t>
  </si>
  <si>
    <t>(8.33867008218593 / 7.91746641074856) - 1</t>
  </si>
  <si>
    <t>(8.33867008218593 / 8.47954775745294) - 1</t>
  </si>
  <si>
    <t>(1.38755470167574 / 1.76767003492681) - 1</t>
  </si>
  <si>
    <t>(1.38755470167574 / 1.41021539773939) - 1</t>
  </si>
  <si>
    <t>(1.38755470167574 / 1.45325582635593) - 1</t>
  </si>
  <si>
    <t>(9.88632724943964 / 21.5959687524995) - 1</t>
  </si>
  <si>
    <t>(9.88632724943964 / 11.5163147792706) - 1</t>
  </si>
  <si>
    <t>(9.88632724943964 / 12.5326649245374) - 1</t>
  </si>
  <si>
    <t>(21.8806702956559 / 19.4097101874317) - 1</t>
  </si>
  <si>
    <t>(21.8806702956559 / 23.7257410961826) - 1</t>
  </si>
  <si>
    <t>(21.8806702956559 / 21.0655431710309) - 1</t>
  </si>
  <si>
    <t>(13.3418721314975 / 14.2887609298358) - 1</t>
  </si>
  <si>
    <t>(13.3418721314975 / 14.1059143512346) - 1</t>
  </si>
  <si>
    <t>(2.76977265449888 / 2.60484709520889) - 1</t>
  </si>
  <si>
    <t>(2.76977265449888 / 2.38323736404351) - 1</t>
  </si>
  <si>
    <t>(2.76977265449888 / 3.03983787531332) - 1</t>
  </si>
  <si>
    <t>(10.2999252855161 / 11.277894792972) - 1</t>
  </si>
  <si>
    <t>(10.2999252855161 / 10.6632544252506) - 1</t>
  </si>
  <si>
    <t>(10.2999252855161 / 12.3460082128953) - 1</t>
  </si>
  <si>
    <t>(0.643078236738179 / 0.556696083397766) - 1</t>
  </si>
  <si>
    <t>(0.643078236738179 / 0.58381317978247) - 1</t>
  </si>
  <si>
    <t>(0.643078236738179 / 0.68796330862354) - 1</t>
  </si>
  <si>
    <t>(3.39417227025296 / 3.03943263924068) - 1</t>
  </si>
  <si>
    <t>(3.39417227025296 / 3.34293026231606) - 1</t>
  </si>
  <si>
    <t>(3.39417227025296 / 4.10644765612501) - 1</t>
  </si>
  <si>
    <t>(3.1860390650016 / 3.72552643506545) - 1</t>
  </si>
  <si>
    <t>(3.1860390650016 / 3.17528017701002) - 1</t>
  </si>
  <si>
    <t>(3.1860390650016 / 3.550625299984) - 1</t>
  </si>
  <si>
    <t>(5.55021880670296 / 6.71874583411097) - 1</t>
  </si>
  <si>
    <t>(5.55021880670296 / 4.85178076348902) - 1</t>
  </si>
  <si>
    <t>(5.55021880670296 / 6.1863367287078) - 1</t>
  </si>
  <si>
    <t>(1.5876827836482 / 1.81299490761724) - 1</t>
  </si>
  <si>
    <t>(1.5876827836482 / 1.49018980592877) - 1</t>
  </si>
  <si>
    <t>(1.5876827836482 / 1.55458375553304) - 1</t>
  </si>
  <si>
    <t>(5.64094353719714 / 5.35899965339803) - 1</t>
  </si>
  <si>
    <t>(5.64094353719714 / 5.04838451695458) - 1</t>
  </si>
  <si>
    <t>(5.64094353719714 / 5.839688549944) - 1</t>
  </si>
  <si>
    <t>(1.90255096595154 / 2.21825259284933) - 1</t>
  </si>
  <si>
    <t>(1.90255096595154 / 1.89272766048198) - 1</t>
  </si>
  <si>
    <t>(1.90255096595154 / 2.14655218388353) - 1</t>
  </si>
  <si>
    <t>(3.98121464403885 / 3.3007171994561) - 1</t>
  </si>
  <si>
    <t>(3.98121464403885 / 3.89208786521646) - 1</t>
  </si>
  <si>
    <t>(3.98121464403885 / 4.47442803050504) - 1</t>
  </si>
  <si>
    <t>(8.08517451168748 / 10.3980590289813) - 1</t>
  </si>
  <si>
    <t>(8.08517451168748 / 9.35700575815739) - 1</t>
  </si>
  <si>
    <t>(8.08517451168748 / 8.69286971361528) - 1</t>
  </si>
  <si>
    <t>(5.93980147294268 / 5.95088916735543) - 1</t>
  </si>
  <si>
    <t>(5.93980147294268 / 5.46491789294093) - 1</t>
  </si>
  <si>
    <t>(5.93980147294268 / 6.47432136952696) - 1</t>
  </si>
  <si>
    <t>(2.98502134699541 / 1.09312901591703) - 1</t>
  </si>
  <si>
    <t>(2.98502134699541 / 2.13265061846876) - 1</t>
  </si>
  <si>
    <t>(2.98502134699541 / 3.09672364140579) - 1</t>
  </si>
  <si>
    <t>(9.87298537730814 / 8.79835763990722) - 1</t>
  </si>
  <si>
    <t>(9.87298537730814 / 11.5429729153338) - 1</t>
  </si>
  <si>
    <t>(9.87298537730814 / 9.71948162764653) - 1</t>
  </si>
  <si>
    <t>(5.76368876080692 / 5.56696083397766) - 1</t>
  </si>
  <si>
    <t>(5.76368876080692 / 4.72382171038601) - 1</t>
  </si>
  <si>
    <t>(5.76368876080692 / 6.09567489733881) - 1</t>
  </si>
  <si>
    <t>(13.0750346888675 / 11.1164427383237) - 1</t>
  </si>
  <si>
    <t>(13.0750346888675 / 13.0393045704229) - 1</t>
  </si>
  <si>
    <t>(5.90778097982709 / 5.35899965339803) - 1</t>
  </si>
  <si>
    <t>(5.90778097982709 / 5.63552996374494) - 1</t>
  </si>
  <si>
    <t>(5.90778097982709 / 6.86630046397526) - 1</t>
  </si>
  <si>
    <t>(5.46483082506137 / 5.7162662969579) - 1</t>
  </si>
  <si>
    <t>(5.46483082506137 / 4.9317551716784) - 1</t>
  </si>
  <si>
    <t>(5.46483082506137 / 5.61036744706949) - 1</t>
  </si>
  <si>
    <t>(41.5199060732202 / 23.8355506972032) - 1</t>
  </si>
  <si>
    <t>(41.5199060732202 / 32.0963958200043) - 1</t>
  </si>
  <si>
    <t>(41.5199060732202 / 44.5842888379286) - 1</t>
  </si>
  <si>
    <t>(17.0775963283168 / 19.862958914336) - 1</t>
  </si>
  <si>
    <t>(17.0775963283168 / 18.6606952441885) - 1</t>
  </si>
  <si>
    <t>(17.0775963283168 / 22.1321529518426) - 1</t>
  </si>
  <si>
    <t>(5.26737111751521 / 5.06504585199403) - 1</t>
  </si>
  <si>
    <t>(5.26737111751521 / 5.59970134926137) - 1</t>
  </si>
  <si>
    <t>(4.88312520012808 / 5.31634094968939) - 1</t>
  </si>
  <si>
    <t>(4.88312520012808 / 3.91341437406697) - 1</t>
  </si>
  <si>
    <t>(4.88312520012808 / 6.38899258706202) - 1</t>
  </si>
  <si>
    <t>(0.683103853132672 / 0.679873090356467) - 1</t>
  </si>
  <si>
    <t>(0.683103853132672 / 0.573149925357219) - 1</t>
  </si>
  <si>
    <t>(0.683103853132672 / 0.871953495813557) - 1</t>
  </si>
  <si>
    <t>(1.72376987938948 / 1.86098594928947) - 1</t>
  </si>
  <si>
    <t>(1.72376987938948 / 1.71145233525272) - 1</t>
  </si>
  <si>
    <t>(1.72376987938948 / 2.03189163244627) - 1</t>
  </si>
  <si>
    <t>(77.3828583626855 / 35.5666942170795) - 1</t>
  </si>
  <si>
    <t>(77.3828583626855 / 35.615269780337) - 1</t>
  </si>
  <si>
    <t>(77.3828583626855 / 59.7301477254546) - 1</t>
  </si>
  <si>
    <t>(1.6010246557797 / 1.67968645852774) - 1</t>
  </si>
  <si>
    <t>(1.6010246557797 / 1.73277884410322) - 1</t>
  </si>
  <si>
    <t>(1.6010246557797 / 1.5332515599168) - 1</t>
  </si>
  <si>
    <t>(9.31262674778525 / 8.31844722318501) - 1</t>
  </si>
  <si>
    <t>(9.31262674778525 / 8.97846022606099) - 1</t>
  </si>
  <si>
    <t>(9.31262674778525 / 10.6554317103088) - 1</t>
  </si>
  <si>
    <t>(4.21603159355321 / 3.94166422267843) - 1</t>
  </si>
  <si>
    <t>(4.21603159355321 / 4.02644487097462) - 1</t>
  </si>
  <si>
    <t>(4.21603159355321 / 4.17257746253533) - 1</t>
  </si>
  <si>
    <t>(4.61220994769986 / 5.3603959260938) - 1</t>
  </si>
  <si>
    <t>(4.61220994769986 / 5.12190179142674) - 1</t>
  </si>
  <si>
    <t>(4.61220994769986 / 5.02684470161591) - 1</t>
  </si>
  <si>
    <t>(8.59216565268439 / 10.3580664942544) - 1</t>
  </si>
  <si>
    <t>(8.59216565268439 / 8.8105139688633) - 1</t>
  </si>
  <si>
    <t>(8.59216565268439 / 9.49282704922404) - 1</t>
  </si>
  <si>
    <t>(0.917920802647027 / 0.626549710720665) - 1</t>
  </si>
  <si>
    <t>(0.917920802647027 / 0.562486670931968) - 1</t>
  </si>
  <si>
    <t>(0.917920802647027 / 0.711962028691803) - 1</t>
  </si>
  <si>
    <t>(11.5540612658768 / 9.69152424880689) - 1</t>
  </si>
  <si>
    <t>(11.5540612658768 / 11.5696310513969) - 1</t>
  </si>
  <si>
    <t>(11.5540612658768 / 13.5459442163085) - 1</t>
  </si>
  <si>
    <t>(10.4511329917814 / 9.24271895912763) - 1</t>
  </si>
  <si>
    <t>(10.4511329917814 / 10.529963744935) - 1</t>
  </si>
  <si>
    <t>(10.4511329917814 / 9.05507226281265) - 1</t>
  </si>
  <si>
    <t>(1.99060732201943 / 1.94630335670675) - 1</t>
  </si>
  <si>
    <t>(1.99060732201943 / 1.61015141821284) - 1</t>
  </si>
  <si>
    <t>(1.99060732201943 / 2.45320249586689) - 1</t>
  </si>
  <si>
    <t>(64.6813960934998 / 49.2708027834804) - 1</t>
  </si>
  <si>
    <t>(64.6813960934998 / 55.9287694604393) - 1</t>
  </si>
  <si>
    <t>(64.6813960934998 / 65.5431710308784) - 1</t>
  </si>
  <si>
    <t>(5.27270786636781 / 5.37499666728877) - 1</t>
  </si>
  <si>
    <t>(5.27270786636781 / 4.9530816805289) - 1</t>
  </si>
  <si>
    <t>(5.27270786636781 / 6.15967148418751) - 1</t>
  </si>
  <si>
    <t>(1.82783648201516 / 1.57303969925614) - 1</t>
  </si>
  <si>
    <t>(1.82783648201516 / 1.47686073789721) - 1</t>
  </si>
  <si>
    <t>(1.82783648201516 / 1.89323236094075) - 1</t>
  </si>
  <si>
    <t>(31.913758138542 / 25.3552670168235) - 1</t>
  </si>
  <si>
    <t>(31.913758138542 / 31.0833866496055) - 1</t>
  </si>
  <si>
    <t>(31.913758138542 / 38.3446216201803) - 1</t>
  </si>
  <si>
    <t>(8.56548190842139 / 5.40699069507025) - 1</t>
  </si>
  <si>
    <t>(8.56548190842139 / 6.02473875026658) - 1</t>
  </si>
  <si>
    <t>(8.56548190842139 / 9.306170337582) - 1</t>
  </si>
  <si>
    <t>(5.28338136407301 / 6.47345828778628) - 1</t>
  </si>
  <si>
    <t>(5.28338136407301 / 5.58221369161868) - 1</t>
  </si>
  <si>
    <t>(5.28338136407301 / 5.35438109967468) - 1</t>
  </si>
  <si>
    <t>(26.1233856334721 / 24.872040946897) - 1</t>
  </si>
  <si>
    <t>(26.1233856334721 / 25.731960962082) - 1</t>
  </si>
  <si>
    <t>(44.2416479880457 / 43.5118777828139) - 1</t>
  </si>
  <si>
    <t>(44.2416479880457 / 46.0119428449563) - 1</t>
  </si>
  <si>
    <t>(44.2416479880457 / 47.357474268039) - 1</t>
  </si>
  <si>
    <t>(3.39417227025296 / 4.1325619217746) - 1</t>
  </si>
  <si>
    <t>(3.39417227025296 / 3.83343996587759) - 1</t>
  </si>
  <si>
    <t>(3.39417227025296 / 3.99978667804384) - 1</t>
  </si>
  <si>
    <t>(0.572366314441242 / 0.553156323309874) - 1</t>
  </si>
  <si>
    <t>(0.572366314441242 / 0.548637406005013) - 1</t>
  </si>
  <si>
    <t>(7.48686395687566E-02 / 0.081407062539138) - 1</t>
  </si>
  <si>
    <t>(7.48686395687566E-02 / 7.10629492485297E-02) - 1</t>
  </si>
  <si>
    <t>(7.48686395687566E-02 / 6.80661058019549E-02) - 1</t>
  </si>
  <si>
    <t>(34.9023374959974 / 43.6718479217213) - 1</t>
  </si>
  <si>
    <t>(34.9023374959974 / 36.1484325015995) - 1</t>
  </si>
  <si>
    <t>(34.9023374959974 / 40.691163137966) - 1</t>
  </si>
  <si>
    <t>(77.8631657594194 / 74.7060548697576) - 1</t>
  </si>
  <si>
    <t>(77.8631657594194 / 72.9899765408403) - 1</t>
  </si>
  <si>
    <t>(77.8631657594194 / 86.0220788224628) - 1</t>
  </si>
  <si>
    <t>(40.7727612338563 / 16.6102327565521) - 1</t>
  </si>
  <si>
    <t>(40.7727612338563 / 20.3134996801024) - 1</t>
  </si>
  <si>
    <t>(40.7727612338563 / 38.8779265105861) - 1</t>
  </si>
  <si>
    <t>(8.99242181662931 / 12.4510091449596) - 1</t>
  </si>
  <si>
    <t>(8.99242181662931 / 10.1567498400512) - 1</t>
  </si>
  <si>
    <t>(8.99242181662931 / 9.70614900538638) - 1</t>
  </si>
  <si>
    <t>(90.7247304941829 / 50.6572106540113) - 1</t>
  </si>
  <si>
    <t>(90.7247304941829 / 47.3448496481126) - 1</t>
  </si>
  <si>
    <t>(90.7247304941829 / 67.9430430377047) - 1</t>
  </si>
  <si>
    <t>(1.5876827836482 / 0.480976884314928) - 1</t>
  </si>
  <si>
    <t>(1.5876827836482 / 0.76508850501173) - 1</t>
  </si>
  <si>
    <t>(1.5876827836482 / 1.19993600341315) - 1</t>
  </si>
  <si>
    <t>(230.280712989647 / 151.971631962034) - 1</t>
  </si>
  <si>
    <t>(230.280712989647 / 219.023245894647) - 1</t>
  </si>
  <si>
    <t>(230.280712989647 / 261.959362167351) - 1</t>
  </si>
  <si>
    <t>(3.93002935211869 / 5.39354947076546) - 1</t>
  </si>
  <si>
    <t>(3.93002935211869 / 4.34197910002133) - 1</t>
  </si>
  <si>
    <t>(3.93002935211869 / 5.00731347661458) - 1</t>
  </si>
  <si>
    <t>(5.3207386060412 / 5.59895486175914) - 1</t>
  </si>
  <si>
    <t>(5.3207386060412 / 4.87843889955214) - 1</t>
  </si>
  <si>
    <t>(5.3207386060412 / 5.65303183830196) - 1</t>
  </si>
  <si>
    <t>(29.9925285516064 / 21.8625856506785) - 1</t>
  </si>
  <si>
    <t>(29.9925285516064 / 40.7869481765835) - 1</t>
  </si>
  <si>
    <t>(29.9925285516064 / 22.9321102874513) - 1</t>
  </si>
  <si>
    <t>(14.1157007151243 / 12.7576185778655) - 1</t>
  </si>
  <si>
    <t>(14.1157007151243 / 12.7825762422691) - 1</t>
  </si>
  <si>
    <t>(14.1157007151243 / 14.4792277745187) - 1</t>
  </si>
  <si>
    <t>(21.346995410396 / 27.6711452335253) - 1</t>
  </si>
  <si>
    <t>(21.346995410396 / 27.465201855901) - 1</t>
  </si>
  <si>
    <t>(2.61500693777351 / 4.37251713013571) - 1</t>
  </si>
  <si>
    <t>(2.61500693777351 / 4.45724034975475) - 1</t>
  </si>
  <si>
    <t>(2.61500693777351 / 4.75707962242014) - 1</t>
  </si>
  <si>
    <t>(4.29608282634219 / 4.85242754685792) - 1</t>
  </si>
  <si>
    <t>(4.29608282634219 / 4.58519940285775) - 1</t>
  </si>
  <si>
    <t>(4.29608282634219 / 4.37843315023199) - 1</t>
  </si>
  <si>
    <t>(13.4219233642865 / 11.277894792972) - 1</t>
  </si>
  <si>
    <t>(13.4219233642865 / 12.8092343783323) - 1</t>
  </si>
  <si>
    <t>(13.4219233642865 / 15.599168044371) - 1</t>
  </si>
  <si>
    <t>(1.10203863806169 / 0.967819340389794) - 1</t>
  </si>
  <si>
    <t>(1.10203863806169 / 0.821070590744295) - 1</t>
  </si>
  <si>
    <t>(1.10203863806169 / 1.1679377099888) - 1</t>
  </si>
  <si>
    <t>(16.4905539545309 / 19.3030634281601) - 1</t>
  </si>
  <si>
    <t>(16.4905539545309 / 16.6879931755172) - 1</t>
  </si>
  <si>
    <t>(16.4905539545309 / 15.9991467121754) - 1</t>
  </si>
  <si>
    <t>(4.2693990820792 / 12.5309942144133) - 1</t>
  </si>
  <si>
    <t>(4.2693990820792 / 4.37193431435274) - 1</t>
  </si>
  <si>
    <t>(4.2693990820792 / 2.82651591915098) - 1</t>
  </si>
  <si>
    <t>(2.58832319351051 / 2.06361479190551) - 1</t>
  </si>
  <si>
    <t>(2.58832319351051 / 2.02068671358499) - 1</t>
  </si>
  <si>
    <t>(2.58832319351051 / 2.54653085168791) - 1</t>
  </si>
  <si>
    <t>(13.3418721314975 / 19.0897699096169) - 1</t>
  </si>
  <si>
    <t>(13.3418721314975 / 16.7946257197697) - 1</t>
  </si>
  <si>
    <t>(13.3418721314975 / 19.9989333902192) - 1</t>
  </si>
  <si>
    <t>(10.3933183904365 / 6.12685632015357) - 1</t>
  </si>
  <si>
    <t>(10.3933183904365 / 7.67754318618042) - 1</t>
  </si>
  <si>
    <t>(10.3933183904365 / 12.5326649245374) - 1</t>
  </si>
  <si>
    <t>(3.75707119222969 / 3.69264403977924) - 1</t>
  </si>
  <si>
    <t>(3.75707119222969 / 3.40779830454255) - 1</t>
  </si>
  <si>
    <t>(3.75707119222969 / 3.73757826249267) - 1</t>
  </si>
  <si>
    <t>(5.51286156473476 / 2.85280081051537) - 1</t>
  </si>
  <si>
    <t>(5.51286156473476 / 4.22798037961186) - 1</t>
  </si>
  <si>
    <t>(5.51286156473476 / 5.41837768652339) - 1</t>
  </si>
  <si>
    <t>(8.19190948873946 / 10.1447729757112) - 1</t>
  </si>
  <si>
    <t>(8.19190948873946 / 8.53060354020047) - 1</t>
  </si>
  <si>
    <t>(8.19190948873946 / 9.58615540504507) - 1</t>
  </si>
  <si>
    <t>(13.3418721314975 / 16.7968645852774) - 1</t>
  </si>
  <si>
    <t>(13.3418721314975 / 16.9812326722116) - 1</t>
  </si>
  <si>
    <t>(13.3418721314975 / 13.0259719481628) - 1</t>
  </si>
  <si>
    <t>(11.4517734016437 / 11.3741378758797) - 1</t>
  </si>
  <si>
    <t>(11.4517734016437 / 11.5327182550264) - 1</t>
  </si>
  <si>
    <t>(1.078023268225 / 0.79985069453702) - 1</t>
  </si>
  <si>
    <t>(1.078023268225 / 1.00767754318618) - 1</t>
  </si>
  <si>
    <t>(1.078023268225 / 1.11194069649619) - 1</t>
  </si>
  <si>
    <t>(6.67093606574875 / 6.86538512810942) - 1</t>
  </si>
  <si>
    <t>(6.67093606574875 / 6.10471315845596) - 1</t>
  </si>
  <si>
    <t>(6.67093606574875 / 8.23956055677031) - 1</t>
  </si>
  <si>
    <t>(7.965097662504 / 8.58506412136401) - 1</t>
  </si>
  <si>
    <t>(7.965097662504 / 7.06440605672851) - 1</t>
  </si>
  <si>
    <t>(7.965097662504 / 10.1994560290118) - 1</t>
  </si>
  <si>
    <t>(36.1831572206212 / 20.7961180579625) - 1</t>
  </si>
  <si>
    <t>(36.1831572206212 / 28.4175730432928) - 1</t>
  </si>
  <si>
    <t>(36.1831572206212 / 36.9580289051251) - 1</t>
  </si>
  <si>
    <t>(3.55427473583093 / 4.43117284773509) - 1</t>
  </si>
  <si>
    <t>(3.55427473583093 / 4.04137342716997) - 1</t>
  </si>
  <si>
    <t>(3.55427473583093 / 3.96245533571543) - 1</t>
  </si>
  <si>
    <t>(3.91183690895506 / 3.96725944490362) - 1</t>
  </si>
  <si>
    <t>(3.91183690895506 / 4.0467050543826) - 1</t>
  </si>
  <si>
    <t>(3.91183690895506 / 4.90107194282972) - 1</t>
  </si>
  <si>
    <t>(1.11538051019319 / 1.5303809955475) - 1</t>
  </si>
  <si>
    <t>(1.11538051019319 / 0.975687779910429) - 1</t>
  </si>
  <si>
    <t>(1.11538051019319 / 1.32792917711055) - 1</t>
  </si>
  <si>
    <t>(1.87586722168855 / 2.08494414375983) - 1</t>
  </si>
  <si>
    <t>(1.87586722168855 / 1.87140115163148) - 1</t>
  </si>
  <si>
    <t>(1.87586722168855 / 1.97589461895366) - 1</t>
  </si>
  <si>
    <t>(3.84245917387128 / 3.96192710694004) - 1</t>
  </si>
  <si>
    <t>(3.84245917387128 / 3.66282789507358) - 1</t>
  </si>
  <si>
    <t>(3.84245917387128 / 4.73041437789985) - 1</t>
  </si>
  <si>
    <t>(6.99114099690469 / 10.6380142373424) - 1</t>
  </si>
  <si>
    <t>(6.99114099690469 / 8.61057794838985) - 1</t>
  </si>
  <si>
    <t>(6.99114099690469 / 8.70620233587542) - 1</t>
  </si>
  <si>
    <t>(1.49428967872772 / 1.99962673634255) - 1</t>
  </si>
  <si>
    <t>(1.49428967872772 / 1.66879931755172) - 1</t>
  </si>
  <si>
    <t>(1.49428967872772 / 1.7065756492987) - 1</t>
  </si>
  <si>
    <t>(1.76112712135767 / 0.455914895886101) - 1</t>
  </si>
  <si>
    <t>(1.76112712135767 / 1.43953934740883) - 1</t>
  </si>
  <si>
    <t>(1.76112712135767 / 1.57324942669724) - 1</t>
  </si>
  <si>
    <t>(6.75988152417547 / 5.33162694604393) - 1</t>
  </si>
  <si>
    <t>(6.75988152417547 / 7.2351693243027) - 1</t>
  </si>
  <si>
    <t>(4.2427153378162 / 3.98325645879436) - 1</t>
  </si>
  <si>
    <t>(4.2427153378162 / 3.58818511409682) - 1</t>
  </si>
  <si>
    <t>(4.2427153378162 / 4.83174230707696) - 1</t>
  </si>
  <si>
    <t>(56.0358629522895 / 33.8603460687338) - 1</t>
  </si>
  <si>
    <t>(56.0358629522895 / 49.5841330774152) - 1</t>
  </si>
  <si>
    <t>(56.0358629522895 / 64.7965441843102) - 1</t>
  </si>
  <si>
    <t>(7.15124346248266 / 8.69171088063561) - 1</t>
  </si>
  <si>
    <t>(7.15124346248266 / 7.46427809767541) - 1</t>
  </si>
  <si>
    <t>(7.15124346248266 / 7.97290811156738) - 1</t>
  </si>
  <si>
    <t>(1.65706051873199 / 1.48772229183886) - 1</t>
  </si>
  <si>
    <t>(1.65706051873199 / 1.95137555982086) - 1</t>
  </si>
  <si>
    <t>(1.65706051873199 / 2.15721828169164) - 1</t>
  </si>
  <si>
    <t>(4.91514569324368 / 5.22035886634495) - 1</t>
  </si>
  <si>
    <t>(4.91514569324368 / 4.36660268714012) - 1</t>
  </si>
  <si>
    <t>(4.91514569324368 / 5.79702415871153) - 1</t>
  </si>
  <si>
    <t>(23.4816949514356 / 22.6594156536575) - 1</t>
  </si>
  <si>
    <t>(23.4816949514356 / 21.7055090395179) - 1</t>
  </si>
  <si>
    <t>(1.09937026363539 / 1.19311061935105) - 1</t>
  </si>
  <si>
    <t>(1.09937026363539 / 1.38089144806995) - 1</t>
  </si>
  <si>
    <t>(1.09937026363539 / 1.06394325635966) - 1</t>
  </si>
  <si>
    <t>(4.32276657060519 / 6.77206921374677) - 1</t>
  </si>
  <si>
    <t>(4.32276657060519 / 5.25698443164854) - 1</t>
  </si>
  <si>
    <t>(4.32276657060519 / 4.58642205749027) - 1</t>
  </si>
  <si>
    <t>(18.8120397054115 / 24.1821526648359) - 1</t>
  </si>
  <si>
    <t>(18.8120397054115 / 20.233525271913) - 1</t>
  </si>
  <si>
    <t>(18.8120397054115 / 19.4656284998133) - 1</t>
  </si>
  <si>
    <t>(10.673497705198 / 9.31826059135628) - 1</t>
  </si>
  <si>
    <t>(10.673497705198 / 8.89048837705268) - 1</t>
  </si>
  <si>
    <t>(10.673497705198 / 12.5059996800171) - 1</t>
  </si>
  <si>
    <t>(35.7028498238873 / 47.4108047570796) - 1</t>
  </si>
  <si>
    <t>(8.81897747891984 / 4.2392086810462) - 1</t>
  </si>
  <si>
    <t>(8.81897747891984 / 5.42759650245255) - 1</t>
  </si>
  <si>
    <t>(8.81897747891984 / 7.38627273212095) - 1</t>
  </si>
  <si>
    <t>(2.81780339417227 / 1.97029887754286) - 1</t>
  </si>
  <si>
    <t>(2.81780339417227 / 2.69247174237577) - 1</t>
  </si>
  <si>
    <t>(2.81780339417227 / 3.06650311983361) - 1</t>
  </si>
  <si>
    <t>(11.4073006724304 / 16.3169541685552) - 1</t>
  </si>
  <si>
    <t>(11.4073006724304 / 12.2627425890382) - 1</t>
  </si>
  <si>
    <t>(11.4073006724304 / 13.1992960375447) - 1</t>
  </si>
  <si>
    <t>(1.16341124986658 / 1.20510837976911) - 1</t>
  </si>
  <si>
    <t>(1.16341124986658 / 1.46353166986564) - 1</t>
  </si>
  <si>
    <t>(1.16341124986658 / 1.26659911471388) - 1</t>
  </si>
  <si>
    <t>(2.82847689187747 / 3.2043079547878) - 1</t>
  </si>
  <si>
    <t>(2.82847689187747 / 3.0931683643539) - 1</t>
  </si>
  <si>
    <t>(32.3940655352759 / 32.5272615778388) - 1</t>
  </si>
  <si>
    <t>(32.3940655352759 / 28.7907869481766) - 1</t>
  </si>
  <si>
    <t>(32.3940655352759 / 33.0115727161218) - 1</t>
  </si>
  <si>
    <t>(1.51029992528552 / 1.90097848401632) - 1</t>
  </si>
  <si>
    <t>(1.51029992528552 / 1.59948816378759) - 1</t>
  </si>
  <si>
    <t>(1.51029992528552 / 1.65057863580609) - 1</t>
  </si>
  <si>
    <t>(9.49941295762621 / 8.26402217956921) - 1</t>
  </si>
  <si>
    <t>(9.49941295762621 / 9.63948589408565) - 1</t>
  </si>
  <si>
    <t>(19.6125520333013 / 21.6197483471956) - 1</t>
  </si>
  <si>
    <t>(19.6125520333013 / 22.8254493093702) - 1</t>
  </si>
  <si>
    <t>(1.32618208987085 / 2.06094862292372) - 1</t>
  </si>
  <si>
    <t>(1.32618208987085 / 1.51151631477927) - 1</t>
  </si>
  <si>
    <t>(1.32618208987085 / 1.53058503546478) - 1</t>
  </si>
  <si>
    <t>(23.7485323940655 / 11.9088879409177) - 1</t>
  </si>
  <si>
    <t>(23.7485323940655 / 15.8349328214971) - 1</t>
  </si>
  <si>
    <t>(23.7485323940655 / 18.5323449416031) - 1</t>
  </si>
  <si>
    <t>(35.7028498238873 / 45.0582557922521) - 1</t>
  </si>
  <si>
    <t>(35.7028498238873 / 34.7088931541907) - 1</t>
  </si>
  <si>
    <t>(35.7028498238873 / 40.1578582475601) - 1</t>
  </si>
  <si>
    <t>(2.62301206105241 / 3.81262164395979) - 1</t>
  </si>
  <si>
    <t>(2.62301206105241 / 3.03369588398379) - 1</t>
  </si>
  <si>
    <t>(2.62301206105241 / 2.76251933230228) - 1</t>
  </si>
  <si>
    <t>(7.75162770840004 / 9.62487002426214) - 1</t>
  </si>
  <si>
    <t>(7.75162770840004 / 8.67722328854767) - 1</t>
  </si>
  <si>
    <t>(7.75162770840004 / 9.43949656018346) - 1</t>
  </si>
  <si>
    <t>(17.5312199807877 / 23.3289785906631) - 1</t>
  </si>
  <si>
    <t>(17.5312199807877 / 20.5267647686074) - 1</t>
  </si>
  <si>
    <t>(17.5312199807877 / 20.5055730361047) - 1</t>
  </si>
  <si>
    <t>(13.9822819938094 / 18.9297997707095) - 1</t>
  </si>
  <si>
    <t>(13.9822819938094 / 18.127532522926) - 1</t>
  </si>
  <si>
    <t>(13.9822819938094 / 18.3990187190017) - 1</t>
  </si>
  <si>
    <t>(19.8527057316683 / 12.1310688671448) - 1</t>
  </si>
  <si>
    <t>(19.8527057316683 / 15.8882490936234) - 1</t>
  </si>
  <si>
    <t>(19.8527057316683 / 20.6655645032265) - 1</t>
  </si>
  <si>
    <t>(66.1756857722276 / 62.8682645906098) - 1</t>
  </si>
  <si>
    <t>(66.1756857722276 / 66.3787587971849) - 1</t>
  </si>
  <si>
    <t>(66.1756857722276 / 67.9963735267452) - 1</t>
  </si>
  <si>
    <t>(40.7727612338563 / 30.9275601887648) - 1</t>
  </si>
  <si>
    <t>(40.7727612338563 / 31.0300703774792) - 1</t>
  </si>
  <si>
    <t>(40.7727612338563 / 46.7708388885926) - 1</t>
  </si>
  <si>
    <t>(1.65439214430569 / 0.951822326499053) - 1</t>
  </si>
  <si>
    <t>(1.65439214430569 / 1.09165067178503) - 1</t>
  </si>
  <si>
    <t>(1.65439214430569 / 1.63457948909392) - 1</t>
  </si>
  <si>
    <t>(22.9747038104387 / 17.436745140907) - 1</t>
  </si>
  <si>
    <t>(22.9747038104387 / 17.4077628492216) - 1</t>
  </si>
  <si>
    <t>(22.9747038104387 / 23.7054023785398) - 1</t>
  </si>
  <si>
    <t>(7.05785035756217 / 7.07867864665262) - 1</t>
  </si>
  <si>
    <t>(7.05785035756217 / 6.21134570270847) - 1</t>
  </si>
  <si>
    <t>(7.05785035756217 / 6.99962668657672) - 1</t>
  </si>
  <si>
    <t>(3.23940655352759 / 4.06857386621164) - 1</t>
  </si>
  <si>
    <t>(3.23940655352759 / 3.21497120921305) - 1</t>
  </si>
  <si>
    <t>(3.23940655352759 / 3.67980374380033) - 1</t>
  </si>
  <si>
    <t>(46.0027751094034 / 33.2204655131042) - 1</t>
  </si>
  <si>
    <t>(46.0027751094034 / 42.9195990616336) - 1</t>
  </si>
  <si>
    <t>(46.0027751094034 / 51.9972268145699) - 1</t>
  </si>
  <si>
    <t>(4.43483829650977 / 5.6362812275042) - 1</t>
  </si>
  <si>
    <t>(4.43483829650977 / 4.84111750906377) - 1</t>
  </si>
  <si>
    <t>(4.43483829650977 / 5.56237000693296) - 1</t>
  </si>
  <si>
    <t>(12.2478386167147 / 14.7172527794812) - 1</t>
  </si>
  <si>
    <t>(12.2478386167147 / 10.9298357858819) - 1</t>
  </si>
  <si>
    <t>(12.2478386167147 / 11.4660551437257) - 1</t>
  </si>
  <si>
    <t>(3.52225424271534 / 4.72978377369558) - 1</t>
  </si>
  <si>
    <t>(3.52225424271534 / 4.10535295372148) - 1</t>
  </si>
  <si>
    <t>(3.52225424271534 / 3.95712228681137) - 1</t>
  </si>
  <si>
    <t>(4.8030739673391 / 2.27424214146693) - 1</t>
  </si>
  <si>
    <t>(4.8030739673391 / 3.06568564725954) - 1</t>
  </si>
  <si>
    <t>(4.8030739673391 / 3.83979521092208) - 1</t>
  </si>
  <si>
    <t>(2.56430782367382 / 3.18873810222092) - 1</t>
  </si>
  <si>
    <t>(2.56430782367382 / 2.83642567711666) - 1</t>
  </si>
  <si>
    <t>(2.56430782367382 / 2.65052530531705) - 1</t>
  </si>
  <si>
    <t>(10.673497705198 / 7.81083386649606) - 1</t>
  </si>
  <si>
    <t>(10.673497705198 / 8.41288464615221) - 1</t>
  </si>
  <si>
    <t>(9.10805101931903 / 8.90619140312517) - 1</t>
  </si>
  <si>
    <t>(47.5104066602626 / 37.3880358285349) - 1</t>
  </si>
  <si>
    <t>(47.5104066602626 / 47.7974508026239) - 1</t>
  </si>
  <si>
    <t>(3.9692069591205 / 2.81280827578852) - 1</t>
  </si>
  <si>
    <t>(3.9692069591205 / 3.1190019193858) - 1</t>
  </si>
  <si>
    <t>(3.9692069591205 / 4.71974828009173) - 1</t>
  </si>
  <si>
    <t>(25.6697619810012 / 18.6606952441885) - 1</t>
  </si>
  <si>
    <t>(25.6697619810012 / 19.7322809450163) - 1</t>
  </si>
  <si>
    <t>(15.3965204397481 / 19.2497400485243) - 1</t>
  </si>
  <si>
    <t>(15.3965204397481 / 16.8212838558328) - 1</t>
  </si>
  <si>
    <t>(15.3965204397481 / 15.8924857340942) - 1</t>
  </si>
  <si>
    <t>(4.58426726438254 / 4.52775851954562) - 1</t>
  </si>
  <si>
    <t>(1.86252534955705 / 3.1407470605487) - 1</t>
  </si>
  <si>
    <t>(1.86252534955705 / 2.82043079547878) - 1</t>
  </si>
  <si>
    <t>(1.86252534955705 / 2.12255346381526) - 1</t>
  </si>
  <si>
    <t>(35.9696872665172 / 28.2080678273389) - 1</t>
  </si>
  <si>
    <t>(35.9696872665172 / 32.469609724888) - 1</t>
  </si>
  <si>
    <t>(35.9696872665172 / 32.2649458695536) - 1</t>
  </si>
  <si>
    <t>(1.45159568790693 / 1.77566854187218) - 1</t>
  </si>
  <si>
    <t>(1.45159568790693 / 1.40488377052676) - 1</t>
  </si>
  <si>
    <t>(1.45159568790693 / 1.64257906245) - 1</t>
  </si>
  <si>
    <t>(7.60486711495357 / 7.41194976937638) - 1</t>
  </si>
  <si>
    <t>(7.60486711495357 / 7.01108978460226) - 1</t>
  </si>
  <si>
    <t>(7.60486711495357 / 8.2662258012906) - 1</t>
  </si>
  <si>
    <t>(6.84438040345821 / 8.86501186445197) - 1</t>
  </si>
  <si>
    <t>(6.84438040345821 / 7.67754318618042) - 1</t>
  </si>
  <si>
    <t>(6.84438040345821 / 8.06623646738841) - 1</t>
  </si>
  <si>
    <t>(1.80648948660476 / 2.39688591462927) - 1</t>
  </si>
  <si>
    <t>(1.80648948660476 / 2.30859458306675) - 1</t>
  </si>
  <si>
    <t>(1.80648948660476 / 2.34920804223775) - 1</t>
  </si>
  <si>
    <t>(27.9111964990928 / 17.6767003492681) - 1</t>
  </si>
  <si>
    <t>(27.9111964990928 / 23.4325015994882) - 1</t>
  </si>
  <si>
    <t>(27.9111964990928 / 28.2118287024692) - 1</t>
  </si>
  <si>
    <t>(7.15124346248266 / 9.06497453808622) - 1</t>
  </si>
  <si>
    <t>(7.15124346248266 / 8.78385583280017) - 1</t>
  </si>
  <si>
    <t>(7.15124346248266 / 7.46626846568183) - 1</t>
  </si>
  <si>
    <t>(0.667093339737432 / 0.321801556835146) - 1</t>
  </si>
  <si>
    <t>(0.667093339737432 / 0.599015519172311) - 1</t>
  </si>
  <si>
    <t>(6.99114099690469 / 6.93111537641288) - 1</t>
  </si>
  <si>
    <t>(6.99114099690469 / 7.45293584342168) - 1</t>
  </si>
  <si>
    <t>(0.941936172483723 / 1.11179246540646) - 1</t>
  </si>
  <si>
    <t>(0.941936172483723 / 0.853060354020047) - 1</t>
  </si>
  <si>
    <t>(0.941936172483723 / 1.11194069649619) - 1</t>
  </si>
  <si>
    <t>(8.59216565268439 / 9.69152424880689) - 1</t>
  </si>
  <si>
    <t>(8.59216565268439 / 8.78385583280017) - 1</t>
  </si>
  <si>
    <t>(8.59216565268439 / 8.34622153485147) - 1</t>
  </si>
  <si>
    <t>(74.39427900523 / 40.253785455321) - 1</t>
  </si>
  <si>
    <t>(74.39427900523 / 72.902778518479) - 1</t>
  </si>
  <si>
    <t>(8.03180702316149 / 6.06820060255419) - 1</t>
  </si>
  <si>
    <t>(8.03180702316149 / 4.96374493495415) - 1</t>
  </si>
  <si>
    <t>(8.03180702316149 / 8.02623860060797) - 1</t>
  </si>
  <si>
    <t>(11.3939588002989 / 7.8918601860986) - 1</t>
  </si>
  <si>
    <t>(11.3939588002989 / 7.70420132224355) - 1</t>
  </si>
  <si>
    <t>(11.3939588002989 / 10.2394538957922) - 1</t>
  </si>
  <si>
    <t>(4.38680755683638 / 3.51934305596289) - 1</t>
  </si>
  <si>
    <t>(4.38680755683638 / 3.96673064619322) - 1</t>
  </si>
  <si>
    <t>(4.38680755683638 / 5.2370540237854) - 1</t>
  </si>
  <si>
    <t>(13.8221795282314 / 11.1579171887914) - 1</t>
  </si>
  <si>
    <t>(13.8221795282314 / 11.3696950309234) - 1</t>
  </si>
  <si>
    <t>(13.8221795282314 / 14.0792491067143) - 1</t>
  </si>
  <si>
    <t>(7.991781406767 / 8.57173327645506) - 1</t>
  </si>
  <si>
    <t>(7.991781406767 / 8.8105139688633) - 1</t>
  </si>
  <si>
    <t>(7.991781406767 / 8.37288677937177) - 1</t>
  </si>
  <si>
    <t>(22.1475077382858 / 23.9421974564748) - 1</t>
  </si>
  <si>
    <t>(22.1475077382858 / 23.8323736404351) - 1</t>
  </si>
  <si>
    <t>(22.1475077382858 / 25.0653298490747) - 1</t>
  </si>
  <si>
    <t>(16.2389641370477 / 12.2948473618258) - 1</t>
  </si>
  <si>
    <t>(16.2389641370477 / 14.3953932075069) - 1</t>
  </si>
  <si>
    <t>(16.2389641370477 / 19.1532638259293) - 1</t>
  </si>
  <si>
    <t>(10.673497705198 / 10.1447729757112) - 1</t>
  </si>
  <si>
    <t>(10.673497705198 / 9.75687779910429) - 1</t>
  </si>
  <si>
    <t>(10.673497705198 / 11.039411231401) - 1</t>
  </si>
  <si>
    <t>(4.13598036076422 / 3.06609432905858) - 1</t>
  </si>
  <si>
    <t>(4.13598036076422 / 2.83109404990403) - 1</t>
  </si>
  <si>
    <t>(4.13598036076422 / 4.34643485680764) - 1</t>
  </si>
  <si>
    <t>(19.0255096595154 / 15.23824566081) - 1</t>
  </si>
  <si>
    <t>(19.0255096595154 / 15.2484538281083) - 1</t>
  </si>
  <si>
    <t>(19.0255096595154 / 15.2525198656072) - 1</t>
  </si>
  <si>
    <t>(11.8609243249013 / 15.7303969925614) - 1</t>
  </si>
  <si>
    <t>(11.8609243249013 / 13.8888888888889) - 1</t>
  </si>
  <si>
    <t>(11.8609243249013 / 12.5593301690577) - 1</t>
  </si>
  <si>
    <t>(7.32201942576582 / 7.2733089823233) - 1</t>
  </si>
  <si>
    <t>(7.32201942576582 / 5.69417786308381) - 1</t>
  </si>
  <si>
    <t>(7.32201942576582 / 7.33827529198443) - 1</t>
  </si>
  <si>
    <t>(2.53495570498452 / 1.01314421308022) - 1</t>
  </si>
  <si>
    <t>(2.53495570498452 / 1.07698869695031) - 1</t>
  </si>
  <si>
    <t>(2.53495570498452 / 1.98656071676177) - 1</t>
  </si>
  <si>
    <t>(10.2865834133846 / 9.35825312608313) - 1</t>
  </si>
  <si>
    <t>(10.2865834133846 / 9.02377905736831) - 1</t>
  </si>
  <si>
    <t>(10.2865834133846 / 10.8527545197589) - 1</t>
  </si>
  <si>
    <t>(4.88312520012808 / 5.99888020902765) - 1</t>
  </si>
  <si>
    <t>(4.88312520012808 / 5.05438259756878) - 1</t>
  </si>
  <si>
    <t>(4.88312520012808 / 5.27971841501787) - 1</t>
  </si>
  <si>
    <t>(4.19468459814281 / 2.87413016236969) - 1</t>
  </si>
  <si>
    <t>(4.19468459814281 / 3.78545532096396) - 1</t>
  </si>
  <si>
    <t>(4.19468459814281 / 5.25838621940163) - 1</t>
  </si>
  <si>
    <t>(36.7117587255844 / 48.6379017250113) - 1</t>
  </si>
  <si>
    <t>(36.7117587255844 / 37.2495971955641) - 1</t>
  </si>
  <si>
    <t>(36.7117587255844 / 44.4248242760386) - 1</t>
  </si>
  <si>
    <t>(7.45563560678835 / 10.3486853120751) - 1</t>
  </si>
  <si>
    <t>(7.45563560678835 / 8.76756451268927) - 1</t>
  </si>
  <si>
    <t>(7.45563560678835 / 10.3658668870994) - 1</t>
  </si>
  <si>
    <t>(0.699114099690469 / 0.931826059135628) - 1</t>
  </si>
  <si>
    <t>(0.699114099690469 / 0.723768394113884) - 1</t>
  </si>
  <si>
    <t>(0.699114099690469 / 0.818623006772972) - 1</t>
  </si>
  <si>
    <t>(5.95047497064788 / 7.06534780174367) - 1</t>
  </si>
  <si>
    <t>(5.95047497064788 / 5.69950949029644) - 1</t>
  </si>
  <si>
    <t>(5.95047497064788 / 5.91435123460082) - 1</t>
  </si>
  <si>
    <t>(2.27078663678087 / 3.68997787079745) - 1</t>
  </si>
  <si>
    <t>(2.27078663678087 / 2.87374706760503) - 1</t>
  </si>
  <si>
    <t>(2.27078663678087 / 2.47986774038718) - 1</t>
  </si>
  <si>
    <t>(3.41018251681076 / 3.64731916708881) - 1</t>
  </si>
  <si>
    <t>(3.41018251681076 / 3.46555768820644) - 1</t>
  </si>
  <si>
    <t>(3.41018251681076 / 3.44514959202176) - 1</t>
  </si>
  <si>
    <t>(6.13726118048885 / 7.38528807955848) - 1</t>
  </si>
  <si>
    <t>(6.13726118048885 / 5.84879505224995) - 1</t>
  </si>
  <si>
    <t>(6.13726118048885 / 8.21289531225001) - 1</t>
  </si>
  <si>
    <t>(20.4931155939801 / 16.6635561361879) - 1</t>
  </si>
  <si>
    <t>(20.4931155939801 / 14.7952655150352) - 1</t>
  </si>
  <si>
    <t>(20.4931155939801 / 18.1323662737987) - 1</t>
  </si>
  <si>
    <t>(19.0255096595154 / 7.73189004719119) - 1</t>
  </si>
  <si>
    <t>(19.0255096595154 / 9.93621427809768) - 1</t>
  </si>
  <si>
    <t>(19.0255096595154 / 16.8233451549251) - 1</t>
  </si>
  <si>
    <t>(9.21923364286477 / 11.1045938091556) - 1</t>
  </si>
  <si>
    <t>(9.21923364286477 / 9.70356152697804) - 1</t>
  </si>
  <si>
    <t>(9.21923364286477 / 11.1860700762626) - 1</t>
  </si>
  <si>
    <t>(3.7143772014089 / 4.85242754685792) - 1</t>
  </si>
  <si>
    <t>(3.7143772014089 / 4.10535295372148) - 1</t>
  </si>
  <si>
    <t>(3.7143772014089 / 4.73041437789985) - 1</t>
  </si>
  <si>
    <t>(4.82442096274949 / 5.12970912096409) - 1</t>
  </si>
  <si>
    <t>(4.82442096274949 / 5.31030070377479) - 1</t>
  </si>
  <si>
    <t>(4.82442096274949 / 5.78635806090342) - 1</t>
  </si>
  <si>
    <t>(5.2993916106308 / 3.73796891246967) - 1</t>
  </si>
  <si>
    <t>(5.2993916106308 / 3.70014928556195) - 1</t>
  </si>
  <si>
    <t>(5.2993916106308 / 6.15433843528345) - 1</t>
  </si>
  <si>
    <t>(6.61756857722276 / 4.98573599594742) - 1</t>
  </si>
  <si>
    <t>(6.61756857722276 / 4.83045425463852) - 1</t>
  </si>
  <si>
    <t>(6.61756857722276 / 7.75958615540505) - 1</t>
  </si>
  <si>
    <t>(59.2379122638489 / 51.6170314874557) - 1</t>
  </si>
  <si>
    <t>(59.2379122638489 / 43.0262316058861) - 1</t>
  </si>
  <si>
    <t>(59.2379122638489 / 78.6624713348621) - 1</t>
  </si>
  <si>
    <t>(19.2122958693564 / 7.25197963046898) - 1</t>
  </si>
  <si>
    <t>(19.2122958693564 / 9.27703134996801) - 1</t>
  </si>
  <si>
    <t>(19.2122958693564 / 20.7722254813077) - 1</t>
  </si>
  <si>
    <t>(64.4679261393959 / 51.3504145892767) - 1</t>
  </si>
  <si>
    <t>(64.4679261393959 / 48.3578588185114) - 1</t>
  </si>
  <si>
    <t>(64.4679261393959 / 72.2094821609514) - 1</t>
  </si>
  <si>
    <t>(10.1398228199381 / 11.6378276055136) - 1</t>
  </si>
  <si>
    <t>(10.1398228199381 / 10.4899765408403) - 1</t>
  </si>
  <si>
    <t>(10.1398228199381 / 10.586102074556) - 1</t>
  </si>
  <si>
    <t>(1.73444337709467 / 2.63950729197217) - 1</t>
  </si>
  <si>
    <t>(1.73444337709467 / 1.96737044145873) - 1</t>
  </si>
  <si>
    <t>(1.73444337709467 / 1.78657138285958) - 1</t>
  </si>
  <si>
    <t>(11.0070445084854 / 12.7042951982297) - 1</t>
  </si>
  <si>
    <t>(11.0070445084854 / 11.9161868202175) - 1</t>
  </si>
  <si>
    <t>(11.0070445084854 / 14.4792277745187) - 1</t>
  </si>
  <si>
    <t>(93.6599423631124 / 87.9835763990722) - 1</t>
  </si>
  <si>
    <t>(93.6599423631124 / 89.6246534442312) - 1</t>
  </si>
  <si>
    <t>(93.6599423631124 / 105.594368300357) - 1</t>
  </si>
  <si>
    <t>(45.3805173978013 / 42.5216668888474) - 1</t>
  </si>
  <si>
    <t>(45.3805173978013 / 36.8236910855193) - 1</t>
  </si>
  <si>
    <t>(45.3805173978013 / 57.6436880699696) - 1</t>
  </si>
  <si>
    <t>(13.1017184331305 / 13.8285296078065) - 1</t>
  </si>
  <si>
    <t>(13.1017184331305 / 12.1827681808488) - 1</t>
  </si>
  <si>
    <t>(13.1017184331305 / 16.2657991573783) - 1</t>
  </si>
  <si>
    <t>(2.1373679154659 / 2.4688724771376) - 1</t>
  </si>
  <si>
    <t>(2.1373679154659 / 2.38057155043719) - 1</t>
  </si>
  <si>
    <t>(2.1373679154659 / 2.35187456668978) - 1</t>
  </si>
  <si>
    <t>(7.00448286903618 / 7.06534780174367) - 1</t>
  </si>
  <si>
    <t>(7.00448286903618 / 6.66453401578162) - 1</t>
  </si>
  <si>
    <t>(7.00448286903618 / 8.13289957868914) - 1</t>
  </si>
  <si>
    <t>(2.98857935745544 / 2.37022422481137) - 1</t>
  </si>
  <si>
    <t>(2.98857935745544 / 2.58583919812327) - 1</t>
  </si>
  <si>
    <t>(2.98857935745544 / 3.11983360887419) - 1</t>
  </si>
  <si>
    <t>(4.08261287223823 / 5.28967925987149) - 1</t>
  </si>
  <si>
    <t>(4.08261287223823 / 4.9744081893794) - 1</t>
  </si>
  <si>
    <t>(4.08261287223823 / 4.58642205749027) - 1</t>
  </si>
  <si>
    <t>(10.3266090297791 / 14.3439891220306) - 1</t>
  </si>
  <si>
    <t>(10.3266090297791 / 11.4629985071444) - 1</t>
  </si>
  <si>
    <t>(10.3266090297791 / 10.399445362914) - 1</t>
  </si>
  <si>
    <t>(24.6557796990074 / 14.5572823739569) - 1</t>
  </si>
  <si>
    <t>(24.6557796990074 / 10.6632544252506) - 1</t>
  </si>
  <si>
    <t>(24.6557796990074 / 25.731960962082) - 1</t>
  </si>
  <si>
    <t>(8.67221688547337 / 7.77188258191804) - 1</t>
  </si>
  <si>
    <t>(8.67221688547337 / 8.11740243122201) - 1</t>
  </si>
  <si>
    <t>(8.67221688547337 / 9.86614047250813) - 1</t>
  </si>
  <si>
    <t>(4.76037997651831 / 4.84709520889434) - 1</t>
  </si>
  <si>
    <t>(4.76037997651831 / 4.54787801236938) - 1</t>
  </si>
  <si>
    <t>(4.76037997651831 / 5.59970134926137) - 1</t>
  </si>
  <si>
    <t>(3.39417227025296 / 4.46849921348015) - 1</t>
  </si>
  <si>
    <t>(3.39417227025296 / 3.75879718490083) - 1</t>
  </si>
  <si>
    <t>(3.39417227025296 / 3.51981227667858) - 1</t>
  </si>
  <si>
    <t>(11.0737538691429 / 8.17180792918655) - 1</t>
  </si>
  <si>
    <t>(11.0737538691429 / 7.06440605672851) - 1</t>
  </si>
  <si>
    <t>(11.0737538691429 / 10.5461042077756) - 1</t>
  </si>
  <si>
    <t>(3.38349877254776 / 5.35847281840723) - 1</t>
  </si>
  <si>
    <t>(3.38349877254776 / 3.84410322030284) - 1</t>
  </si>
  <si>
    <t>(3.38349877254776 / 3.45048264092582) - 1</t>
  </si>
  <si>
    <t>(2.74842565908848 / 2.98077692164129) - 1</t>
  </si>
  <si>
    <t>(2.74842565908848 / 2.93772659415654) - 1</t>
  </si>
  <si>
    <t>(2.74842565908848 / 2.97584128846462) - 1</t>
  </si>
  <si>
    <t>(53.314121037464 / 33.8603460687338) - 1</t>
  </si>
  <si>
    <t>(53.314121037464 / 35.8818511409682) - 1</t>
  </si>
  <si>
    <t>(53.314121037464 / 51.463921924164) - 1</t>
  </si>
  <si>
    <t>(38.8515316469207 / 29.3722947716426) - 1</t>
  </si>
  <si>
    <t>(38.8515316469207 / 33.8025165280444) - 1</t>
  </si>
  <si>
    <t>(38.8515316469207 / 44.5842888379286) - 1</t>
  </si>
  <si>
    <t>(20.4931155939801 / 19.3271486457667) - 1</t>
  </si>
  <si>
    <t>(20.4931155939801 / 22.718788331289) - 1</t>
  </si>
  <si>
    <t>(7.09787597395667 / 2.4955341669555) - 1</t>
  </si>
  <si>
    <t>(7.09787597395667 / 3.75879718490083) - 1</t>
  </si>
  <si>
    <t>(7.09787597395667 / 5.87701989227241) - 1</t>
  </si>
  <si>
    <t>(8.5254562920269 / 10.6646759271603) - 1</t>
  </si>
  <si>
    <t>(8.5254562920269 / 7.15770953294946) - 1</t>
  </si>
  <si>
    <t>(8.5254562920269 / 8.46621513519279) - 1</t>
  </si>
  <si>
    <t>(11.6341124986658 / 10.3713973391634) - 1</t>
  </si>
  <si>
    <t>(11.6341124986658 / 9.89016847941992) - 1</t>
  </si>
  <si>
    <t>(11.6341124986658 / 11.492720388246) - 1</t>
  </si>
  <si>
    <t>(6.95111538051019 / 6.14285333404431) - 1</t>
  </si>
  <si>
    <t>(6.95111538051019 / 5.82213691618682) - 1</t>
  </si>
  <si>
    <t>(6.95111538051019 / 7.17295077595862) - 1</t>
  </si>
  <si>
    <t>(16.4905539545309 / 17.7566854187218) - 1</t>
  </si>
  <si>
    <t>(16.4905539545309 / 16.1814885903178) - 1</t>
  </si>
  <si>
    <t>(16.4905539545309 / 19.8122766785771) - 1</t>
  </si>
  <si>
    <t>(6.99114099690469 / 12.1977230916896) - 1</t>
  </si>
  <si>
    <t>(6.99114099690469 / 13.9688632970783) - 1</t>
  </si>
  <si>
    <t>(6.99114099690469 / 7.02629193109701) - 1</t>
  </si>
  <si>
    <t>(3.51158074501014 / 3.63452155597622) - 1</t>
  </si>
  <si>
    <t>(3.51158074501014 / 3.36958839837919) - 1</t>
  </si>
  <si>
    <t>(3.51158074501014 / 3.49848008106234) - 1</t>
  </si>
  <si>
    <t>(9.23257551499626 / 9.77150931826059) - 1</t>
  </si>
  <si>
    <t>(9.23257551499626 / 10.3433567924931) - 1</t>
  </si>
  <si>
    <t>(9.23257551499626 / 10.5994346968162) - 1</t>
  </si>
  <si>
    <t>(17.7446899348917 / 20.5028394699656) - 1</t>
  </si>
  <si>
    <t>(17.7446899348917 / 17.1944977607166) - 1</t>
  </si>
  <si>
    <t>(17.7446899348917 / 18.5323449416031) - 1</t>
  </si>
  <si>
    <t>(13.9576507631551 / 35.1729213213533) - 1</t>
  </si>
  <si>
    <t>(13.9576507631551 / 12.9394489763276) - 1</t>
  </si>
  <si>
    <t>(13.9576507631551 / 13.8249034718148) - 1</t>
  </si>
  <si>
    <t>(1.36620770626534 / 1.39973871543978) - 1</t>
  </si>
  <si>
    <t>(1.36620770626534 / 1.27692471742376) - 1</t>
  </si>
  <si>
    <t>(1.36620770626534 / 1.29326435923417) - 1</t>
  </si>
  <si>
    <t>(4.42416479880457 / 4.9110832644573) - 1</t>
  </si>
  <si>
    <t>(4.42416479880457 / 4.54254638515675) - 1</t>
  </si>
  <si>
    <t>(4.42416479880457 / 4.43709668817663) - 1</t>
  </si>
  <si>
    <t>(0.229480200661757 / 0.234622870397526) - 1</t>
  </si>
  <si>
    <t>(0.229480200661757 / 0.162614629985071) - 1</t>
  </si>
  <si>
    <t>(0.229480200661757 / 0.23998720068263) - 1</t>
  </si>
  <si>
    <t>(4.53623652470915 / 5.06572106540113) - 1</t>
  </si>
  <si>
    <t>(4.53623652470915 / 4.4892301130305) - 1</t>
  </si>
  <si>
    <t>(4.53623652470915 / 4.1331129006453) - 1</t>
  </si>
  <si>
    <t>(3.14868182303341 / 2.51952968779161) - 1</t>
  </si>
  <si>
    <t>(3.14868182303341 / 2.36990829601194) - 1</t>
  </si>
  <si>
    <t>(3.14868182303341 / 2.89051250599968) - 1</t>
  </si>
  <si>
    <t>(25.1627708400043 / 19.1964166688885) - 1</t>
  </si>
  <si>
    <t>(25.1627708400043 / 22.0462785242056) - 1</t>
  </si>
  <si>
    <t>(25.1627708400043 / 25.7852914511226) - 1</t>
  </si>
  <si>
    <t>(20.9734229907141 / 18.9564614605274) - 1</t>
  </si>
  <si>
    <t>(20.9734229907141 / 20.3134996801024) - 1</t>
  </si>
  <si>
    <t>(20.9734229907141 / 24.6653511812703) - 1</t>
  </si>
  <si>
    <t>(6.95111538051019 / 6.39795265515035) - 1</t>
  </si>
  <si>
    <t>(6.95111538051019 / 7.03962455335715) - 1</t>
  </si>
  <si>
    <t>(8.5387981641584 / 7.39861892446743) - 1</t>
  </si>
  <si>
    <t>(8.5387981641584 / 7.94412454681169) - 1</t>
  </si>
  <si>
    <t>(8.5387981641584 / 9.85280785024799) - 1</t>
  </si>
  <si>
    <t>(2.00128081972462 / 1.69279164000853) - 1</t>
  </si>
  <si>
    <t>(2.00128081972462 / 2.0532238280625) - 1</t>
  </si>
  <si>
    <t>(13.0483509446045 / 9.41157650571893) - 1</t>
  </si>
  <si>
    <t>(13.0483509446045 / 10.9431648539134) - 1</t>
  </si>
  <si>
    <t>(13.0483509446045 / 14.052583862194) - 1</t>
  </si>
  <si>
    <t>(1.62770840004269 / 2.07961180579625) - 1</t>
  </si>
  <si>
    <t>(1.62770840004269 / 1.61548304542546) - 1</t>
  </si>
  <si>
    <t>(1.62770840004269 / 1.69857607594262) - 1</t>
  </si>
  <si>
    <t>(6.85772227558971 / 4.56448129682459) - 1</t>
  </si>
  <si>
    <t>(6.85772227558971 / 4.94775005331627) - 1</t>
  </si>
  <si>
    <t>(6.85772227558971 / 7.572929443763) - 1</t>
  </si>
  <si>
    <t>(0.760486711495357 / 0.906497453808622) - 1</t>
  </si>
  <si>
    <t>(0.760486711495357 / 0.679782469609725) - 1</t>
  </si>
  <si>
    <t>(0.760486711495357 / 0.853287824649352) - 1</t>
  </si>
  <si>
    <t>(7.27132031166613 / 4.85242754685792) - 1</t>
  </si>
  <si>
    <t>(7.27132031166613 / 4.75047984644914) - 1</t>
  </si>
  <si>
    <t>(7.27132031166613 / 7.17295077595862) - 1</t>
  </si>
  <si>
    <t>(13.0083253282101 / 16.239133912858) - 1</t>
  </si>
  <si>
    <t>(9.0591311772868 / 9.79817100807849) - 1</t>
  </si>
  <si>
    <t>(9.0591311772868 / 9.18372787374707) - 1</t>
  </si>
  <si>
    <t>(9.0591311772868 / 9.78614473894726) - 1</t>
  </si>
  <si>
    <t>(7.84502081332053 / 11.264563948063) - 1</t>
  </si>
  <si>
    <t>(7.84502081332053 / 9.42365109831521) - 1</t>
  </si>
  <si>
    <t>(7.84502081332053 / 7.99957335608768) - 1</t>
  </si>
  <si>
    <t>(11.9009499412958 / 10.3980590289813) - 1</t>
  </si>
  <si>
    <t>(11.9009499412958 / 9.81019407123054) - 1</t>
  </si>
  <si>
    <t>(11.9009499412958 / 12.2526798570743) - 1</t>
  </si>
  <si>
    <t>(5.91311772867969 / 5.6629429173221) - 1</t>
  </si>
  <si>
    <t>(5.91311772867969 / 6.37129451908723) - 1</t>
  </si>
  <si>
    <t>(5.91311772867969 / 8.77286544717615) - 1</t>
  </si>
  <si>
    <t>(11.473703871708 / 13.9159179973874) - 1</t>
  </si>
  <si>
    <t>(11.473703871708 / 11.7374022994638) - 1</t>
  </si>
  <si>
    <t>(11.473703871708 / 12.5073337244653) - 1</t>
  </si>
  <si>
    <t>(3.05787549697148 / 3.71624323531764) - 1</t>
  </si>
  <si>
    <t>(3.05787549697148 / 3.53189105556593) - 1</t>
  </si>
  <si>
    <t>(3.05787549697148 / 3.5735239212758) - 1</t>
  </si>
  <si>
    <t>(7.65803025855858 / 9.11732558449521) - 1</t>
  </si>
  <si>
    <t>(7.65803025855858 / 7.77602902339478) - 1</t>
  </si>
  <si>
    <t>(7.65803025855858 / 8.12043308976479) - 1</t>
  </si>
  <si>
    <t>(2.03858339781733 / 1.1943163338754) - 1</t>
  </si>
  <si>
    <t>(2.03858339781733 / 1.60055459225865) - 1</t>
  </si>
  <si>
    <t>(2.03858339781733 / 1.60897434529842) - 1</t>
  </si>
  <si>
    <t>(121.834725298183 / 44.3781997280798) - 1</t>
  </si>
  <si>
    <t>(121.834725298183 / 67.6215789473684) - 1</t>
  </si>
  <si>
    <t>(121.834725298183 / 91.3954264227425) - 1</t>
  </si>
  <si>
    <t>(4.76558956159778 / 6.0927788299944) - 1</t>
  </si>
  <si>
    <t>(4.76558956159778 / 5.46695823777268) - 1</t>
  </si>
  <si>
    <t>(1.38218107105691 / 1.15965796699635) - 1</t>
  </si>
  <si>
    <t>(1.38218107105691 / 1.0136847440446) - 1</t>
  </si>
  <si>
    <t>(1.38218107105691 / 1.31206997706544) - 1</t>
  </si>
  <si>
    <t>(10.473090161966 / 11.7565514115859) - 1</t>
  </si>
  <si>
    <t>(10.473090161966 / 10.6303518553098) - 1</t>
  </si>
  <si>
    <t>(10.473090161966 / 10.2672142514267) - 1</t>
  </si>
  <si>
    <t>(4.44539317448035 / 6.65404814587721) - 1</t>
  </si>
  <si>
    <t>(4.44539317448035 / 4.73764238269267) - 1</t>
  </si>
  <si>
    <t>(4.44539317448035 / 4.93359645847779) - 1</t>
  </si>
  <si>
    <t>(13.2881500653734 / 16.2352376636187) - 1</t>
  </si>
  <si>
    <t>(13.2881500653734 / 15.7387894470083) - 1</t>
  </si>
  <si>
    <t>(13.2881500653734 / 16.6408875140007) - 1</t>
  </si>
  <si>
    <t>(7.07100354884329 / 6.07012156434113) - 1</t>
  </si>
  <si>
    <t>(7.07100354884329 / 6.13196601488516) - 1</t>
  </si>
  <si>
    <t>(7.07100354884329 / 8.27398741266201) - 1</t>
  </si>
  <si>
    <t>(2.86575766470102 / 3.42832769054411) - 1</t>
  </si>
  <si>
    <t>(2.86575766470102 / 3.2597967295329) - 1</t>
  </si>
  <si>
    <t>(2.86575766470102 / 3.04016214198091) - 1</t>
  </si>
  <si>
    <t>(0.723110174240201 / 0.823758364213164) - 1</t>
  </si>
  <si>
    <t>(0.723110174240201 / 0.69624136367274) - 1</t>
  </si>
  <si>
    <t>(0.723110174240201 / 0.808043095631767) - 1</t>
  </si>
  <si>
    <t>(8.65864396830056 / 6.33947375436539) - 1</t>
  </si>
  <si>
    <t>(8.65864396830056 / 6.13012511003815) - 1</t>
  </si>
  <si>
    <t>(8.65864396830056 / 9.42716944903728) - 1</t>
  </si>
  <si>
    <t>(15.8497211623129 / 15.1901418250646) - 1</t>
  </si>
  <si>
    <t>(15.8497211623129 / 13.6313922159682) - 1</t>
  </si>
  <si>
    <t>(15.8497211623129 / 15.3874873326577) - 1</t>
  </si>
  <si>
    <t>(38.4235664540918 / 41.3745301378262) - 1</t>
  </si>
  <si>
    <t>(38.4235664540918 / 35.4256142129272) - 1</t>
  </si>
  <si>
    <t>(38.4235664540918 / 37.2286521947837) - 1</t>
  </si>
  <si>
    <t>(4.90967793580062 / 5.11493946343805) - 1</t>
  </si>
  <si>
    <t>(13.3281746137631 / 16.7950734451228) - 1</t>
  </si>
  <si>
    <t>(13.3281746137631 / 13.8447995305039) - 1</t>
  </si>
  <si>
    <t>(13.3281746137631 / 12.53400181343) - 1</t>
  </si>
  <si>
    <t>(20.7060330335939 / 19.4609581189518) - 1</t>
  </si>
  <si>
    <t>(20.7060330335939 / 23.1013417984901) - 1</t>
  </si>
  <si>
    <t>(20.7060330335939 / 22.5345351752093) - 1</t>
  </si>
  <si>
    <t>(39.5442538090028 / 14.609048012583) - 1</t>
  </si>
  <si>
    <t>(39.5442538090028 / 18.6731400218742) - 1</t>
  </si>
  <si>
    <t>(39.5442538090028 / 29.2282255053603) - 1</t>
  </si>
  <si>
    <t>(2.2066867678843 / 2.59923755698328) - 1</t>
  </si>
  <si>
    <t>(2.2066867678843 / 2.36615359991464) - 1</t>
  </si>
  <si>
    <t>(2.2066867678843 / 2.34412502000107) - 1</t>
  </si>
  <si>
    <t>(9.87272193612082 / 9.01645903913357) - 1</t>
  </si>
  <si>
    <t>(9.87272193612082 / 10.6405674969332) - 1</t>
  </si>
  <si>
    <t>(7.47124903274008 / 4.82525125963051) - 1</t>
  </si>
  <si>
    <t>(7.47124903274008 / 6.69565449355777) - 1</t>
  </si>
  <si>
    <t>(7.47124903274008 / 8.56045655768308) - 1</t>
  </si>
  <si>
    <t>(9.13893854897671 / 7.41115939324465) - 1</t>
  </si>
  <si>
    <t>(9.13893854897671 / 6.28484541307653) - 1</t>
  </si>
  <si>
    <t>(9.13893854897671 / 9.66718224971998) - 1</t>
  </si>
  <si>
    <t>(6.21714651653014 / 5.34776465570099) - 1</t>
  </si>
  <si>
    <t>(6.21714651653014 / 5.31917731480246) - 1</t>
  </si>
  <si>
    <t>(6.21714651653014 / 7.46706491012854) - 1</t>
  </si>
  <si>
    <t>(10.2729674200176 / 5.18070219402309) - 1</t>
  </si>
  <si>
    <t>(10.2729674200176 / 7.29586256568944) - 1</t>
  </si>
  <si>
    <t>(10.2729674200176 / 9.64051416075524) - 1</t>
  </si>
  <si>
    <t>(4.71940123275609E-02 / 0.071525419210365) - 1</t>
  </si>
  <si>
    <t>(4.71940123275609E-02 / 5.08112145543788E-02) - 1</t>
  </si>
  <si>
    <t>(4.71940123275609E-02 / 5.44245026401408E-02) - 1</t>
  </si>
  <si>
    <t>(23.1075059369747 / 26.2589640372157) - 1</t>
  </si>
  <si>
    <t>(23.1075059369747 / 28.5432283191506) - 1</t>
  </si>
  <si>
    <t>(23.1075059369747 / 26.0280548295909) - 1</t>
  </si>
  <si>
    <t>(29.8849961309603 / 24.8327157367172) - 1</t>
  </si>
  <si>
    <t>(29.8849961309603 / 34.6520126977352) - 1</t>
  </si>
  <si>
    <t>(29.8849961309603 / 34.4018347645208) - 1</t>
  </si>
  <si>
    <t>(4.88939883128319 / 4.22276132334515) - 1</t>
  </si>
  <si>
    <t>(4.88939883128319 / 4.35030810681036) - 1</t>
  </si>
  <si>
    <t>(4.88939883128319 / 5.66430209611179) - 1</t>
  </si>
  <si>
    <t>(15.7696720655335 / 12.5829756604729) - 1</t>
  </si>
  <si>
    <t>(15.7696720655335 / 12.6977352148745) - 1</t>
  </si>
  <si>
    <t>(15.7696720655335 / 16.2675342684943) - 1</t>
  </si>
  <si>
    <t>(14.0085919363876 / 26.8721175121964) - 1</t>
  </si>
  <si>
    <t>(14.0085919363876 / 22.0076293114947) - 1</t>
  </si>
  <si>
    <t>(14.0085919363876 / 18.9343431649688) - 1</t>
  </si>
  <si>
    <t>(8.20503241988419 / 7.14457092586175) - 1</t>
  </si>
  <si>
    <t>(8.20503241988419 / 8.23752234107824) - 1</t>
  </si>
  <si>
    <t>(8.20503241988419 / 9.49383967144914) - 1</t>
  </si>
  <si>
    <t>(4.37068068415295 / 5.45440004265415) - 1</t>
  </si>
  <si>
    <t>(4.37068068415295 / 4.47621842238643) - 1</t>
  </si>
  <si>
    <t>(4.37068068415295 / 5.07227052109446) - 1</t>
  </si>
  <si>
    <t>(4.76558956159778 / 4.1721095145424) - 1</t>
  </si>
  <si>
    <t>(4.76558956159778 / 4.41753141088911) - 1</t>
  </si>
  <si>
    <t>(4.76558956159778 / 4.92826284068484) - 1</t>
  </si>
  <si>
    <t>(16.9970915494837 / 14.2358241582469) - 1</t>
  </si>
  <si>
    <t>(16.9970915494837 / 12.7377490863499) - 1</t>
  </si>
  <si>
    <t>(16.9970915494837 / 14.7207851085391) - 1</t>
  </si>
  <si>
    <t>(0.307655361955333 / 0.381221508357548) - 1</t>
  </si>
  <si>
    <t>(0.307655361955333 / 0.376130391869181) - 1</t>
  </si>
  <si>
    <t>(0.307655361955333 / 0.362686009920529) - 1</t>
  </si>
  <si>
    <t>(5.21386450356218 / 4.16411186052091) - 1</t>
  </si>
  <si>
    <t>(5.21386450356218 / 3.6225891642436) - 1</t>
  </si>
  <si>
    <t>(5.21386450356218 / 4.78425516027521) - 1</t>
  </si>
  <si>
    <t>(13.9552258718681 / 16.1819199701421) - 1</t>
  </si>
  <si>
    <t>(13.9552258718681 / 15.0985675034012) - 1</t>
  </si>
  <si>
    <t>(13.9552258718681 / 15.254146887834) - 1</t>
  </si>
  <si>
    <t>(31.1124156149105 / 25.2992455546373) - 1</t>
  </si>
  <si>
    <t>(31.1124156149105 / 31.9577453517219) - 1</t>
  </si>
  <si>
    <t>(31.1124156149105 / 38.2953757533735) - 1</t>
  </si>
  <si>
    <t>(4.42938335512448 / 2.8001493412982) - 1</t>
  </si>
  <si>
    <t>(8.47186274248205 / 7.76269106623629) - 1</t>
  </si>
  <si>
    <t>(8.47186274248205 / 8.5471225132007) - 1</t>
  </si>
  <si>
    <t>(1.44088374202844 / 1.85812161765882) - 1</t>
  </si>
  <si>
    <t>(1.44088374202844 / 1.37380958732361) - 1</t>
  </si>
  <si>
    <t>(1.44088374202844 / 1.49341298202571) - 1</t>
  </si>
  <si>
    <t>(9.96611254903007 / 21.2204420036789) - 1</t>
  </si>
  <si>
    <t>(9.96611254903007 / 12.0441753141089) - 1</t>
  </si>
  <si>
    <t>(9.96611254903007 / 11.2939356765694) - 1</t>
  </si>
  <si>
    <t>(21.4798409691277 / 23.4597851296953) - 1</t>
  </si>
  <si>
    <t>(21.4798409691277 / 24.1683783711687) - 1</t>
  </si>
  <si>
    <t>(21.4798409691277 / 23.6812630006934) - 1</t>
  </si>
  <si>
    <t>(13.0746858072951 / 9.70382021273759) - 1</t>
  </si>
  <si>
    <t>(13.0746858072951 / 14.9385120174994) - 1</t>
  </si>
  <si>
    <t>(13.0746858072951 / 14.8807936423276) - 1</t>
  </si>
  <si>
    <t>(2.64162019371881 / 2.47927274666098) - 1</t>
  </si>
  <si>
    <t>(2.64162019371881 / 2.36081841705124) - 1</t>
  </si>
  <si>
    <t>(2.64162019371881 / 3.0721638487386) - 1</t>
  </si>
  <si>
    <t>(10.7666035168237 / 11.8898456452774) - 1</t>
  </si>
  <si>
    <t>(10.7666035168237 / 10.6837036839438) - 1</t>
  </si>
  <si>
    <t>(10.7666035168237 / 10.8805802976159) - 1</t>
  </si>
  <si>
    <t>(0.627051258104971 / 0.549705419743542) - 1</t>
  </si>
  <si>
    <t>(0.627051258104971 / 0.581534932109798) - 1</t>
  </si>
  <si>
    <t>(0.627051258104971 / 0.712037975358686) - 1</t>
  </si>
  <si>
    <t>(3.36206206473304 / 3.12974860707526) - 1</t>
  </si>
  <si>
    <t>(3.36206206473304 / 3.25446154666951) - 1</t>
  </si>
  <si>
    <t>(3.36206206473304 / 3.62686009920529) - 1</t>
  </si>
  <si>
    <t>(2.9297969421245 / 3.71565060915465) - 1</t>
  </si>
  <si>
    <t>(2.9297969421245 / 3.29121482113799) - 1</t>
  </si>
  <si>
    <t>(2.9297969421245 / 3.35188223371913) - 1</t>
  </si>
  <si>
    <t>(5.81690103263335 / 6.87798245847885) - 1</t>
  </si>
  <si>
    <t>(5.81690103263335 / 4.8550164056873) - 1</t>
  </si>
  <si>
    <t>(5.81690103263335 / 5.92031575017334) - 1</t>
  </si>
  <si>
    <t>(1.57429890332737 / 1.74882034603183) - 1</t>
  </si>
  <si>
    <t>(1.57429890332737 / 1.65390668765172) - 1</t>
  </si>
  <si>
    <t>(1.57429890332737 / 1.55474958664462) - 1</t>
  </si>
  <si>
    <t>(5.25655735517784 / 5.26845458665458) - 1</t>
  </si>
  <si>
    <t>(5.25655735517784 / 5.10176861311921) - 1</t>
  </si>
  <si>
    <t>(5.25655735517784 / 5.78030828310843) - 1</t>
  </si>
  <si>
    <t>(1.86781225818502 / 2.1593665858015) - 1</t>
  </si>
  <si>
    <t>(1.86781225818502 / 1.84063808787046) - 1</t>
  </si>
  <si>
    <t>(1.86781225818502 / 2.0694437036642) - 1</t>
  </si>
  <si>
    <t>(3.75163433572591 / 3.40166884380582) - 1</t>
  </si>
  <si>
    <t>(3.75163433572591 / 3.8466668445061) - 1</t>
  </si>
  <si>
    <t>(3.75163433572591 / 4.30956317670276) - 1</t>
  </si>
  <si>
    <t>(7.92486058115644 / 10.5569033083629) - 1</t>
  </si>
  <si>
    <t>(7.92486058115644 / 9.21652839651079) - 1</t>
  </si>
  <si>
    <t>(7.92486058115644 / 8.61379273561256) - 1</t>
  </si>
  <si>
    <t>(5.66213944552659 / 5.9182639759004) - 1</t>
  </si>
  <si>
    <t>(5.66213944552659 / 5.59127164083549) - 1</t>
  </si>
  <si>
    <t>(5.66213944552659 / 6.94703717531602) - 1</t>
  </si>
  <si>
    <t>(2.88532513274809 / 1.08057183226254) - 1</t>
  </si>
  <si>
    <t>(2.88532513274809 / 2.29057166484381) - 1</t>
  </si>
  <si>
    <t>(2.88532513274809 / 2.80192703610859) - 1</t>
  </si>
  <si>
    <t>(9.65925767804253 / 8.79741942363573) - 1</t>
  </si>
  <si>
    <t>(9.65925767804253 / 10.1501853976045) - 1</t>
  </si>
  <si>
    <t>(9.65925767804253 / 9.54717584937863) - 1</t>
  </si>
  <si>
    <t>(5.77954478746965 / 5.29444696222441) - 1</t>
  </si>
  <si>
    <t>(5.77954478746965 / 4.76965347987302) - 1</t>
  </si>
  <si>
    <t>(5.77954478746965 / 5.66430209611179) - 1</t>
  </si>
  <si>
    <t>(12.5677081943592 / 12.8044388721423) - 1</t>
  </si>
  <si>
    <t>(12.5677081943592 / 13.0140274147955) - 1</t>
  </si>
  <si>
    <t>(5.70483229714225 / 5.37442350243928) - 1</t>
  </si>
  <si>
    <t>(5.70483229714225 / 5.59660682369888) - 1</t>
  </si>
  <si>
    <t>(5.70483229714225 / 6.52834817856952) - 1</t>
  </si>
  <si>
    <t>(5.36328948421699 / 5.67833435525579) - 1</t>
  </si>
  <si>
    <t>(5.36328948421699 / 4.73764238269267) - 1</t>
  </si>
  <si>
    <t>(5.36328948421699 / 5.20561096591818) - 1</t>
  </si>
  <si>
    <t>(39.8110841316007 / 23.2198555090507) - 1</t>
  </si>
  <si>
    <t>(39.8110841316007 / 31.7443380371862) - 1</t>
  </si>
  <si>
    <t>(39.8110841316007 / 45.4957597738546) - 1</t>
  </si>
  <si>
    <t>(16.4901139365477 / 20.58062968196) - 1</t>
  </si>
  <si>
    <t>(16.4901139365477 / 18.5397604502894) - 1</t>
  </si>
  <si>
    <t>(16.4901139365477 / 20.0544029014881) - 1</t>
  </si>
  <si>
    <t>(5.28324038743763 / 5.0737589030864) - 1</t>
  </si>
  <si>
    <t>(5.28324038743763 / 5.70163742066243) - 1</t>
  </si>
  <si>
    <t>(5.3366064519572 / 5.22513396070486) - 1</t>
  </si>
  <si>
    <t>(5.3366064519572 / 4.00138714754448) - 1</t>
  </si>
  <si>
    <t>(5.3366064519572 / 6.08032428396181) - 1</t>
  </si>
  <si>
    <t>(0.669744109720628 / 0.735784169976807) - 1</t>
  </si>
  <si>
    <t>(0.669744109720628 / 0.578867340678102) - 1</t>
  </si>
  <si>
    <t>(0.669744109720628 / 0.826710757907088) - 1</t>
  </si>
  <si>
    <t>(1.70237745817435 / 1.85545573298499) - 1</t>
  </si>
  <si>
    <t>(1.70237745817435 / 1.69125296769547) - 1</t>
  </si>
  <si>
    <t>(1.70237745817435 / 1.9014347431863) - 1</t>
  </si>
  <si>
    <t>(77.3807935533794 / 35.7228546293087) - 1</t>
  </si>
  <si>
    <t>(77.3807935533794 / 35.4789660415611) - 1</t>
  </si>
  <si>
    <t>(77.3807935533794 / 63.73673262574) - 1</t>
  </si>
  <si>
    <t>(1.59831363236118 / 2.07139239156514) - 1</t>
  </si>
  <si>
    <t>(1.59831363236118 / 1.69392055912716) - 1</t>
  </si>
  <si>
    <t>(1.59831363236118 / 1.60541895567764) - 1</t>
  </si>
  <si>
    <t>(8.61861941991088 / 8.25357895017462) - 1</t>
  </si>
  <si>
    <t>(8.61861941991088 / 9.54997732547283) - 1</t>
  </si>
  <si>
    <t>(8.61861941991088 / 10.3685529894928) - 1</t>
  </si>
  <si>
    <t>(3.94375216799637 / 3.89858974700754) - 1</t>
  </si>
  <si>
    <t>(3.94375216799637 / 4.01205751327127) - 1</t>
  </si>
  <si>
    <t>(3.94375216799637 / 4.24982665742173) - 1</t>
  </si>
  <si>
    <t>(4.21327320756731 / 5.35982431819999) - 1</t>
  </si>
  <si>
    <t>(4.21327320756731 / 5.15747139008189) - 1</t>
  </si>
  <si>
    <t>(4.21327320756731 / 4.87308789802123) - 1</t>
  </si>
  <si>
    <t>(8.1916909037543 / 10.1436911839194) - 1</t>
  </si>
  <si>
    <t>(8.1916909037543 / 8.76303785312242) - 1</t>
  </si>
  <si>
    <t>(8.1916909037543 / 9.06715024801323) - 1</t>
  </si>
  <si>
    <t>(0.872535154895002 / 0.655807629761936) - 1</t>
  </si>
  <si>
    <t>(0.872535154895002 / 0.56552938351962) - 1</t>
  </si>
  <si>
    <t>(0.872535154895002 / 0.661368606325671) - 1</t>
  </si>
  <si>
    <t>(11.6204605491368 / 9.66383194263016) - 1</t>
  </si>
  <si>
    <t>(11.6204605491368 / 11.990823485475) - 1</t>
  </si>
  <si>
    <t>(11.6204605491368 / 12.53400181343) - 1</t>
  </si>
  <si>
    <t>(7.31559783333778 / 10.441381461438) - 1</t>
  </si>
  <si>
    <t>(7.31559783333778 / 9.23653506548937) - 1</t>
  </si>
  <si>
    <t>(7.31559783333778 / 9.95608645794442) - 1</t>
  </si>
  <si>
    <t>(1.96653947754623 / 1.98075231265495) - 1</t>
  </si>
  <si>
    <t>(1.96653947754623 / 1.61922799903967) - 1</t>
  </si>
  <si>
    <t>(1.96653947754623 / 2.33612459331164) - 1</t>
  </si>
  <si>
    <t>(60.7305814232729 / 49.4788195462664) - 1</t>
  </si>
  <si>
    <t>(60.7305814232729 / 56.552938351962) - 1</t>
  </si>
  <si>
    <t>(60.7305814232729 / 65.8701797429196) - 1</t>
  </si>
  <si>
    <t>(5.21920111001414 / 5.08117618831809) - 1</t>
  </si>
  <si>
    <t>(5.21920111001414 / 5.05775335449623) - 1</t>
  </si>
  <si>
    <t>(5.21920111001414 / 5.96298469251693) - 1</t>
  </si>
  <si>
    <t>(1.76908503882381 / 1.52222014875636) - 1</t>
  </si>
  <si>
    <t>(1.76908503882381 / 1.5205271160669) - 1</t>
  </si>
  <si>
    <t>(1.76908503882381 / 1.90676836097925) - 1</t>
  </si>
  <si>
    <t>(29.4580676148037 / 26.3389405774306) - 1</t>
  </si>
  <si>
    <t>(29.4580676148037 / 33.344892896204) - 1</t>
  </si>
  <si>
    <t>(29.4580676148037 / 36.1619286361939) - 1</t>
  </si>
  <si>
    <t>(9.00552338767777 / 5.36909173309163) - 1</t>
  </si>
  <si>
    <t>(9.00552338767777 / 7.06911729399525) - 1</t>
  </si>
  <si>
    <t>(9.00552338767777 / 10.6405674969332) - 1</t>
  </si>
  <si>
    <t>(5.01641006483977 / 6.79800591826397) - 1</t>
  </si>
  <si>
    <t>(5.01641006483977 / 5.64995865233281) - 1</t>
  </si>
  <si>
    <t>(5.01641006483977 / 5.27494799722652) - 1</t>
  </si>
  <si>
    <t>(26.1226885823305 / 24.675220743191) - 1</t>
  </si>
  <si>
    <t>(26.1226885823305 / 25.6813696730492) - 1</t>
  </si>
  <si>
    <t>(43.760172906049 / 44.7335448268508) - 1</t>
  </si>
  <si>
    <t>(43.760172906049 / 45.3490543388375) - 1</t>
  </si>
  <si>
    <t>(43.760172906049 / 47.7358792468932) - 1</t>
  </si>
  <si>
    <t>(3.33004242602129 / 4.0894670896537) - 1</t>
  </si>
  <si>
    <t>(3.33004242602129 / 3.65460026142396) - 1</t>
  </si>
  <si>
    <t>(3.33004242602129 / 3.82953757533735) - 1</t>
  </si>
  <si>
    <t>(0.57235104197241 / 0.596873582842052) - 1</t>
  </si>
  <si>
    <t>(0.57235104197241 / 0.561363272707878) - 1</t>
  </si>
  <si>
    <t>(7.48625251810312E-02 / 0.081395981924103) - 1</t>
  </si>
  <si>
    <t>(7.48625251810312E-02 / 7.07964601769912E-02) - 1</t>
  </si>
  <si>
    <t>(7.48625251810312E-02 / 6.53541377338453E-02) - 1</t>
  </si>
  <si>
    <t>(32.9268618085759 / 43.2406494095065) - 1</t>
  </si>
  <si>
    <t>(32.9268618085759 / 36.1191879851682) - 1</t>
  </si>
  <si>
    <t>(32.9268618085759 / 38.5087204650915) - 1</t>
  </si>
  <si>
    <t>(73.3249726498919 / 76.2976193649863) - 1</t>
  </si>
  <si>
    <t>(73.3249726498919 / 75.3327820311041) - 1</t>
  </si>
  <si>
    <t>(73.3249726498919 / 85.1778761533948) - 1</t>
  </si>
  <si>
    <t>(38.6903967766897 / 16.635120364693) - 1</t>
  </si>
  <si>
    <t>(38.6903967766897 / 21.047296396084) - 1</t>
  </si>
  <si>
    <t>(38.6903967766897 / 34.8285241879567) - 1</t>
  </si>
  <si>
    <t>(8.69866851669024 / 12.4896696968889) - 1</t>
  </si>
  <si>
    <t>(8.69866851669024 / 10.1901992690799) - 1</t>
  </si>
  <si>
    <t>(8.69866851669024 / 9.42716944903728) - 1</t>
  </si>
  <si>
    <t>(91.522800651066 / 47.8526298952307) - 1</t>
  </si>
  <si>
    <t>(91.522800651066 / 49.7505802011364) - 1</t>
  </si>
  <si>
    <t>(91.522800651066 / 70.6704357565737) - 1</t>
  </si>
  <si>
    <t>(1.43821543880247 / 0.471861587267735) - 1</t>
  </si>
  <si>
    <t>(1.43821543880247 / 0.757595966601755) - 1</t>
  </si>
  <si>
    <t>(1.43821543880247 / 1.20006400341352) - 1</t>
  </si>
  <si>
    <t>(218.267203885049 / 155.154488016848) - 1</t>
  </si>
  <si>
    <t>(218.267203885049 / 215.274628537893) - 1</t>
  </si>
  <si>
    <t>(218.267203885049 / 259.213824737319) - 1</t>
  </si>
  <si>
    <t>(3.92414520906156 / 5.40452240676068) - 1</t>
  </si>
  <si>
    <t>(3.92414520906156 / 4.44887454317497) - 1</t>
  </si>
  <si>
    <t>(3.92414520906156 / 4.79990932849752) - 1</t>
  </si>
  <si>
    <t>(5.28324038743763 / 5.46506358134947) - 1</t>
  </si>
  <si>
    <t>(5.28324038743763 / 4.93504414863819) - 1</t>
  </si>
  <si>
    <t>(5.28324038743763 / 6.40034135153875) - 1</t>
  </si>
  <si>
    <t>(30.418656776156 / 20.7139239156514) - 1</t>
  </si>
  <si>
    <t>(30.418656776156 / 43.0015738789447) - 1</t>
  </si>
  <si>
    <t>(30.418656776156 / 25.6813696730492) - 1</t>
  </si>
  <si>
    <t>(13.0079782266457 / 12.769587587641) - 1</t>
  </si>
  <si>
    <t>(13.0079782266457 / 13.2179155440553) - 1</t>
  </si>
  <si>
    <t>(13.0079782266457 / 13.9740786175263) - 1</t>
  </si>
  <si>
    <t>(20.5459348400352 / 26.9426734601328) - 1</t>
  </si>
  <si>
    <t>(20.5459348400352 / 27.5214678116166) - 1</t>
  </si>
  <si>
    <t>(2.45750727112629 / 4.27607901682173) - 1</t>
  </si>
  <si>
    <t>(2.45750727112629 / 4.68429055405874) - 1</t>
  </si>
  <si>
    <t>(2.45750727112629 / 4.56024321297136) - 1</t>
  </si>
  <si>
    <t>(4.26928516156576 / 4.66529817920077) - 1</t>
  </si>
  <si>
    <t>(4.26928516156576 / 4.58825726251767) - 1</t>
  </si>
  <si>
    <t>(4.26928516156576 / 4.62958024427969) - 1</t>
  </si>
  <si>
    <t>(13.6883955492702 / 11.1833862067127) - 1</t>
  </si>
  <si>
    <t>(13.6883955492702 / 12.711073172033) - 1</t>
  </si>
  <si>
    <t>(13.6883955492702 / 14.2674275961385) - 1</t>
  </si>
  <si>
    <t>(1.07532620006938 / 1.02103383007651) - 1</t>
  </si>
  <si>
    <t>(1.07532620006938 / 0.802945020940593) - 1</t>
  </si>
  <si>
    <t>(1.07532620006938 / 1.09872526534749) - 1</t>
  </si>
  <si>
    <t>(14.7023507751421 / 18.3146277092053) - 1</t>
  </si>
  <si>
    <t>(14.7023507751421 / 16.4857150478833) - 1</t>
  </si>
  <si>
    <t>(14.7023507751421 / 15.467491599552) - 1</t>
  </si>
  <si>
    <t>(3.38874509699282 / 10.3969502279331) - 1</t>
  </si>
  <si>
    <t>(3.38874509699282 / 4.1347667191293) - 1</t>
  </si>
  <si>
    <t>(3.38874509699282 / 2.21878500186677) - 1</t>
  </si>
  <si>
    <t>(2.62827867758892 / 1.90077577244008) - 1</t>
  </si>
  <si>
    <t>(2.62827867758892 / 1.95000933657001) - 1</t>
  </si>
  <si>
    <t>(2.62827867758892 / 2.82681743026295) - 1</t>
  </si>
  <si>
    <t>(13.341516129893 / 18.927781184186) - 1</t>
  </si>
  <si>
    <t>(13.341516129893 / 16.4857150478833) - 1</t>
  </si>
  <si>
    <t>(13.341516129893 / 18.2676409408502) - 1</t>
  </si>
  <si>
    <t>(10.1662352909785 / 5.91293220655274) - 1</t>
  </si>
  <si>
    <t>(10.1662352909785 / 8.53629258142823) - 1</t>
  </si>
  <si>
    <t>(10.1662352909785 / 11.4672782548403) - 1</t>
  </si>
  <si>
    <t>(3.81033700669744 / 3.74556796672976) - 1</t>
  </si>
  <si>
    <t>(3.81033700669744 / 3.37894896897591) - 1</t>
  </si>
  <si>
    <t>(3.81033700669744 / 3.50418688996746) - 1</t>
  </si>
  <si>
    <t>(5.2618939616298 / 2.92714137186425) - 1</t>
  </si>
  <si>
    <t>(5.2618939616298 / 4.16677781630965) - 1</t>
  </si>
  <si>
    <t>(5.2618939616298 / 5.81364339431436) - 1</t>
  </si>
  <si>
    <t>(7.75142087146783 / 9.94374983338221) - 1</t>
  </si>
  <si>
    <t>(7.75142087146783 / 8.54963053858671) - 1</t>
  </si>
  <si>
    <t>(7.75142087146783 / 9.18715664835458) - 1</t>
  </si>
  <si>
    <t>(13.341516129893 / 15.1955426408254) - 1</t>
  </si>
  <si>
    <t>(13.341516129893 / 16.9925574199056) - 1</t>
  </si>
  <si>
    <t>(13.341516129893 / 13.0140274147955) - 1</t>
  </si>
  <si>
    <t>(11.3847602529551 / 11.7818619788193) - 1</t>
  </si>
  <si>
    <t>(11.3847602529551 / 11.7117355592298) - 1</t>
  </si>
  <si>
    <t>(1.06465298716546 / 0.791767748127216) - 1</t>
  </si>
  <si>
    <t>(1.06465298716546 / 0.987008829727639) - 1</t>
  </si>
  <si>
    <t>(1.06465298716546 / 1.06138994079684) - 1</t>
  </si>
  <si>
    <t>(6.35056167782907 / 6.87798245847885) - 1</t>
  </si>
  <si>
    <t>(6.35056167782907 / 5.91671779550244) - 1</t>
  </si>
  <si>
    <t>(6.35056167782907 / 8.01376073390581) - 1</t>
  </si>
  <si>
    <t>(7.56463964564933 / 8.39753672256138) - 1</t>
  </si>
  <si>
    <t>(7.56463964564933 / 6.80235815082562) - 1</t>
  </si>
  <si>
    <t>(7.56463964564933 / 9.42716944903728) - 1</t>
  </si>
  <si>
    <t>(35.3817007764762 / 23.8596678307696) - 1</t>
  </si>
  <si>
    <t>(35.3817007764762 / 29.8770240349988) - 1</t>
  </si>
  <si>
    <t>(35.3817007764762 / 36.0019201024055) - 1</t>
  </si>
  <si>
    <t>(3.43143794860848 / 4.40937325051318) - 1</t>
  </si>
  <si>
    <t>(3.43143794860848 / 4.14543708485608) - 1</t>
  </si>
  <si>
    <t>(3.43143794860848 / 3.89887460664569) - 1</t>
  </si>
  <si>
    <t>(3.89572270992876 / 3.96683639465757) - 1</t>
  </si>
  <si>
    <t>(3.89572270992876 / 4.10809080481233) - 1</t>
  </si>
  <si>
    <t>(3.89572270992876 / 4.64024747986559) - 1</t>
  </si>
  <si>
    <t>(1.12068735491101 / 1.49289541734425) - 1</t>
  </si>
  <si>
    <t>(1.12068735491101 / 1.11505321844906) - 1</t>
  </si>
  <si>
    <t>(1.12068735491101 / 1.25873379913595) - 1</t>
  </si>
  <si>
    <t>(1.84913413560317 / 2.08472181493429) - 1</t>
  </si>
  <si>
    <t>(1.84913413560317 / 1.89932509936778) - 1</t>
  </si>
  <si>
    <t>(1.84913413560317 / 1.97077177449464) - 1</t>
  </si>
  <si>
    <t>(3.87971289057288 / 4.00949054943883) - 1</t>
  </si>
  <si>
    <t>(3.87971289057288 / 3.72929282151146) - 1</t>
  </si>
  <si>
    <t>(3.87971289057288 / 4.94426369406368) - 1</t>
  </si>
  <si>
    <t>(7.01763748432372 / 11.3300098637733) - 1</t>
  </si>
  <si>
    <t>(7.01763748432372 / 8.93643129618268) - 1</t>
  </si>
  <si>
    <t>(7.01763748432372 / 8.26710757907088) - 1</t>
  </si>
  <si>
    <t>(1.54494756784161 / 1.97275465863347) - 1</t>
  </si>
  <si>
    <t>(1.54494756784161 / 1.68858537626377) - 1</t>
  </si>
  <si>
    <t>(1.54494756784161 / 1.70675769374367) - 1</t>
  </si>
  <si>
    <t>(1.83579261947328 / 0.453200394550932) - 1</t>
  </si>
  <si>
    <t>(1.83579261947328 / 1.49918638461333) - 1</t>
  </si>
  <si>
    <t>(1.83579261947328 / 1.5467491599552) - 1</t>
  </si>
  <si>
    <t>(6.84864476879152 / 5.24626297116334) - 1</t>
  </si>
  <si>
    <t>(6.84864476879152 / 7.03148594591711) - 1</t>
  </si>
  <si>
    <t>(4.15721642607466 / 3.94550931726693) - 1</t>
  </si>
  <si>
    <t>(4.15721642607466 / 3.74529837010163) - 1</t>
  </si>
  <si>
    <t>(4.15721642607466 / 4.57091044855726) - 1</t>
  </si>
  <si>
    <t>(53.0458681324546 / 34.3899122923942) - 1</t>
  </si>
  <si>
    <t>(53.0458681324546 / 53.3518286339264) - 1</t>
  </si>
  <si>
    <t>(53.0458681324546 / 59.7898554589578) - 1</t>
  </si>
  <si>
    <t>(6.96427141980415 / 8.45085441603796) - 1</t>
  </si>
  <si>
    <t>(6.96427141980415 / 7.20249686558007) - 1</t>
  </si>
  <si>
    <t>(6.96427141980415 / 8.00042668942343) - 1</t>
  </si>
  <si>
    <t>(1.57429890332737 / 1.50089307136573) - 1</t>
  </si>
  <si>
    <t>(1.57429890332737 / 1.98735561661376) - 1</t>
  </si>
  <si>
    <t>(1.57429890332737 / 1.96543815670169) - 1</t>
  </si>
  <si>
    <t>(4.89366811644475 / 5.59302604569326) - 1</t>
  </si>
  <si>
    <t>(4.89366811644475 / 4.41219622802572) - 1</t>
  </si>
  <si>
    <t>(4.89366811644475 / 4.77358792468932) - 1</t>
  </si>
  <si>
    <t>(21.4531579368679 / 22.7545549123696) - 1</t>
  </si>
  <si>
    <t>(21.4531579368679 / 21.7078244173023) - 1</t>
  </si>
  <si>
    <t>(0.987272193612082 / 1.19964810322305) - 1</t>
  </si>
  <si>
    <t>(0.987272193612082 / 1.38714754448209) - 1</t>
  </si>
  <si>
    <t>(0.987272193612082 / 1.06405674969332) - 1</t>
  </si>
  <si>
    <t>(4.17856285188249 / 6.73135880141825) - 1</t>
  </si>
  <si>
    <t>(4.17856285188249 / 5.37786432629978) - 1</t>
  </si>
  <si>
    <t>(4.17856285188249 / 4.51757427062777) - 1</t>
  </si>
  <si>
    <t>(18.4379752915121 / 23.9663032177228) - 1</t>
  </si>
  <si>
    <t>(18.4379752915121 / 19.2066583082135) - 1</t>
  </si>
  <si>
    <t>(18.4379752915121 / 20.5344285028535) - 1</t>
  </si>
  <si>
    <t>(10.2596259038877 / 9.22396097144837) - 1</t>
  </si>
  <si>
    <t>(10.2596259038877 / 8.96310721049964) - 1</t>
  </si>
  <si>
    <t>(10.2596259038877 / 11.7339591444877) - 1</t>
  </si>
  <si>
    <t>(34.1542812925261 / 44.8557256387007) - 1</t>
  </si>
  <si>
    <t>(8.64530245217066 / 4.37738263442723) - 1</t>
  </si>
  <si>
    <t>(8.64530245217066 / 5.93272334409262) - 1</t>
  </si>
  <si>
    <t>(8.64530245217066 / 7.44039682116379) - 1</t>
  </si>
  <si>
    <t>(2.80705499372949 / 1.96475700461198) - 1</t>
  </si>
  <si>
    <t>(2.80705499372949 / 2.66759143169632) - 1</t>
  </si>
  <si>
    <t>(2.80705499372949 / 3.06683023094565) - 1</t>
  </si>
  <si>
    <t>(11.4203378071884 / 15.6754018821146) - 1</t>
  </si>
  <si>
    <t>(11.4203378071884 / 13.9248272734548) - 1</t>
  </si>
  <si>
    <t>(11.4203378071884 / 12.854018881007) - 1</t>
  </si>
  <si>
    <t>(1.05397977426155 / 1.16899042947402) - 1</t>
  </si>
  <si>
    <t>(1.05397977426155 / 1.47517806172807) - 1</t>
  </si>
  <si>
    <t>(1.05397977426155 / 1.24006613686063) - 1</t>
  </si>
  <si>
    <t>(2.83373802598927 / 3.76422915944656) - 1</t>
  </si>
  <si>
    <t>(2.83373802598927 / 3.23845599807933) - 1</t>
  </si>
  <si>
    <t>(2.83373802598927 / 2.97082511067257) - 1</t>
  </si>
  <si>
    <t>(29.0845051631667 / 32.257204553331) - 1</t>
  </si>
  <si>
    <t>(29.0845051631667 / 29.9837276922667) - 1</t>
  </si>
  <si>
    <t>(29.0845051631667 / 35.735239212758) - 1</t>
  </si>
  <si>
    <t>(1.49158150332204 / 1.90344165711391) - 1</t>
  </si>
  <si>
    <t>(1.49158150332204 / 1.60855763331288) - 1</t>
  </si>
  <si>
    <t>(1.49158150332204 / 1.63475385353886) - 1</t>
  </si>
  <si>
    <t>(9.97945406515996 / 8.13615386667378) - 1</t>
  </si>
  <si>
    <t>(9.97945406515996 / 9.41383540455491) - 1</t>
  </si>
  <si>
    <t>(19.1317341302666 / 22.4877957692) - 1</t>
  </si>
  <si>
    <t>(19.1317341302666 / 23.3879140220812) - 1</t>
  </si>
  <si>
    <t>(1.34482482589321 / 2.06872650689131) - 1</t>
  </si>
  <si>
    <t>(1.34482482589321 / 1.54453543895217) - 1</t>
  </si>
  <si>
    <t>(1.34482482589321 / 1.48807936423276) - 1</t>
  </si>
  <si>
    <t>(23.2142380660138 / 12.7962461677908) - 1</t>
  </si>
  <si>
    <t>(23.2142380660138 / 15.7387894470083) - 1</t>
  </si>
  <si>
    <t>(23.2142380660138 / 18.1876366739559) - 1</t>
  </si>
  <si>
    <t>(35.3283347119567 / 45.3200394550932) - 1</t>
  </si>
  <si>
    <t>(35.3283347119567 / 36.3325952997039) - 1</t>
  </si>
  <si>
    <t>(35.3283347119567 / 40.855512293989) - 1</t>
  </si>
  <si>
    <t>(2.58291752274728 / 3.76956092879422) - 1</t>
  </si>
  <si>
    <t>(2.58291752274728 / 3.03038386640702) - 1</t>
  </si>
  <si>
    <t>(2.58291752274728 / 2.73081230998987) - 1</t>
  </si>
  <si>
    <t>(7.47124903274008 / 9.57052597904615) - 1</t>
  </si>
  <si>
    <t>(7.47124903274008 / 8.46960279563582) - 1</t>
  </si>
  <si>
    <t>(7.47124903274008 / 8.68046295802443) - 1</t>
  </si>
  <si>
    <t>(16.9170424527043 / 23.1931966623124) - 1</t>
  </si>
  <si>
    <t>(16.9170424527043 / 20.2203430522581) - 1</t>
  </si>
  <si>
    <t>(16.9170424527043 / 19.6543815670169) - 1</t>
  </si>
  <si>
    <t>(15.4761587106759 / 20.2607235211005) - 1</t>
  </si>
  <si>
    <t>(15.4761587106759 / 16.5390668765172) - 1</t>
  </si>
  <si>
    <t>(15.4761587106759 / 18.5876580084271) - 1</t>
  </si>
  <si>
    <t>(20.8394481948929 / 11.84985737517) - 1</t>
  </si>
  <si>
    <t>(20.8394481948929 / 16.7791501053699) - 1</t>
  </si>
  <si>
    <t>(20.8394481948929 / 21.7078244173023) - 1</t>
  </si>
  <si>
    <t>(59.8233583264402 / 62.6482898349817) - 1</t>
  </si>
  <si>
    <t>(59.8233583264402 / 79.7076319790861) - 1</t>
  </si>
  <si>
    <t>(59.8233583264402 / 66.7768947677209) - 1</t>
  </si>
  <si>
    <t>(40.5582090348747 / 31.1908506837994) - 1</t>
  </si>
  <si>
    <t>(40.5582090348747 / 30.8907087790434) - 1</t>
  </si>
  <si>
    <t>(40.5582090348747 / 40.8021761160595) - 1</t>
  </si>
  <si>
    <t>(1.6463430904288 / 0.986377329316734) - 1</t>
  </si>
  <si>
    <t>(1.6463430904288 / 1.08037452983701) - 1</t>
  </si>
  <si>
    <t>(1.6463430904288 / 1.59741852898821) - 1</t>
  </si>
  <si>
    <t>(22.947407743416 / 17.2482738396737) - 1</t>
  </si>
  <si>
    <t>(22.947407743416 / 17.6327793635127) - 1</t>
  </si>
  <si>
    <t>(22.947407743416 / 22.4811989972799) - 1</t>
  </si>
  <si>
    <t>(6.92424687141447 / 6.93130015195543) - 1</t>
  </si>
  <si>
    <t>(6.92424687141447 / 6.12478992717475) - 1</t>
  </si>
  <si>
    <t>(6.92424687141447 / 6.74702650808043) - 1</t>
  </si>
  <si>
    <t>(3.0418656776156 / 3.97749993335288) - 1</t>
  </si>
  <si>
    <t>(3.0418656776156 / 3.29714300957665) - 1</t>
  </si>
  <si>
    <t>(3.0418656776156 / 3.54685583231106) - 1</t>
  </si>
  <si>
    <t>(46.6953064546255 / 34.2832769054411) - 1</t>
  </si>
  <si>
    <t>(46.6953064546255 / 45.3490543388375) - 1</t>
  </si>
  <si>
    <t>(46.6953064546255 / 50.2960157875087) - 1</t>
  </si>
  <si>
    <t>(4.23726552285402 / 5.52904481352137) - 1</t>
  </si>
  <si>
    <t>(4.23726552285402 / 4.76431829700963) - 1</t>
  </si>
  <si>
    <t>(4.23726552285402 / 5.05093604992266) - 1</t>
  </si>
  <si>
    <t>(11.340288710409 / 14.9289541734425) - 1</t>
  </si>
  <si>
    <t>(11.340288710409 / 11.2038840131245) - 1</t>
  </si>
  <si>
    <t>(11.340288710409 / 11.2005973651928) - 1</t>
  </si>
  <si>
    <t>(3.44211116151239 / 4.50534509877103) - 1</t>
  </si>
  <si>
    <t>(3.44211116151239 / 4.00138714754448) - 1</t>
  </si>
  <si>
    <t>(3.44211116151239 / 3.82953757533735) - 1</t>
  </si>
  <si>
    <t>(4.79760920030952 / 2.20202074058276) - 1</t>
  </si>
  <si>
    <t>(4.79760920030952 / 3.0490570064289) - 1</t>
  </si>
  <si>
    <t>(4.79760920030952 / 4.17622273187903) - 1</t>
  </si>
  <si>
    <t>(2.51087333564586 / 3.1883980698995) - 1</t>
  </si>
  <si>
    <t>(2.51087333564586 / 2.81697655187132) - 1</t>
  </si>
  <si>
    <t>(2.51087333564586 / 2.65614166088858) - 1</t>
  </si>
  <si>
    <t>(11.7939002588254 / 8.00277429508896) - 1</t>
  </si>
  <si>
    <t>(11.7939002588254 / 8.77380126940103) - 1</t>
  </si>
  <si>
    <t>(9.10780798889986 / 9.03159261827297) - 1</t>
  </si>
  <si>
    <t>(47.0288443578728 / 37.6130391869181) - 1</t>
  </si>
  <si>
    <t>(47.0288443578728 / 47.802549469305) - 1</t>
  </si>
  <si>
    <t>(4.0024548389679 / 2.82317186958492) - 1</t>
  </si>
  <si>
    <t>(4.0024548389679 / 3.1904393523088) - 1</t>
  </si>
  <si>
    <t>(4.0024548389679 / 4.40023467918289) - 1</t>
  </si>
  <si>
    <t>(25.3488806467967 / 18.7798436791421) - 1</t>
  </si>
  <si>
    <t>(25.3488806467967 / 19.7343858339111) - 1</t>
  </si>
  <si>
    <t>(15.3694265816367 / 19.4609581189518) - 1</t>
  </si>
  <si>
    <t>(15.3694265816367 / 17.0459092485395) - 1</t>
  </si>
  <si>
    <t>(15.3694265816367 / 15.4941596885167) - 1</t>
  </si>
  <si>
    <t>(4.53077887771166 / 4.45890447490533) - 1</t>
  </si>
  <si>
    <t>(1.83579261947328 / 3.06576737490336) - 1</t>
  </si>
  <si>
    <t>(1.83579261947328 / 2.80630618614453) - 1</t>
  </si>
  <si>
    <t>(1.83579261947328 / 2.00010667235586) - 1</t>
  </si>
  <si>
    <t>(34.9547722603197 / 29.0048252512596) - 1</t>
  </si>
  <si>
    <t>(34.9547722603197 / 31.210819750847) - 1</t>
  </si>
  <si>
    <t>(34.9547722603197 / 32.6417408928476) - 1</t>
  </si>
  <si>
    <t>(1.44088374202844 / 1.60486257364506) - 1</t>
  </si>
  <si>
    <t>(1.44088374202844 / 1.40048550164057) - 1</t>
  </si>
  <si>
    <t>(1.44088374202844 / 1.53341511547283) - 1</t>
  </si>
  <si>
    <t>(7.87149451663687 / 7.41115939324465) - 1</t>
  </si>
  <si>
    <t>(7.87149451663687 / 6.90906180809347) - 1</t>
  </si>
  <si>
    <t>(7.87149451663687 / 7.54706917702277) - 1</t>
  </si>
  <si>
    <t>(6.49465005203191 / 8.97070192743462) - 1</t>
  </si>
  <si>
    <t>(6.49465005203191 / 7.65598740896844) - 1</t>
  </si>
  <si>
    <t>(6.49465005203191 / 7.89375433356446) - 1</t>
  </si>
  <si>
    <t>(1.80110467753556 / 2.39129855242462) - 1</t>
  </si>
  <si>
    <t>(1.80110467753556 / 2.36081841705124) - 1</t>
  </si>
  <si>
    <t>(1.80110467753556 / 2.15478158835138) - 1</t>
  </si>
  <si>
    <t>(25.9092243242522 / 17.4348857668417) - 1</t>
  </si>
  <si>
    <t>(25.9092243242522 / 24.621868914557) - 1</t>
  </si>
  <si>
    <t>(25.9092243242522 / 27.4681316336871) - 1</t>
  </si>
  <si>
    <t>(7.15105264562265 / 9.4105728986164) - 1</t>
  </si>
  <si>
    <t>(7.15105264562265 / 8.86974151039027) - 1</t>
  </si>
  <si>
    <t>(7.15105264562265 / 7.64040748839938) - 1</t>
  </si>
  <si>
    <t>(0.663263868506017 / 0.343356897057647) - 1</t>
  </si>
  <si>
    <t>(0.663263868506017 / 0.647653474851992) - 1</t>
  </si>
  <si>
    <t>(6.93758838754436 / 6.98908955104436) - 1</t>
  </si>
  <si>
    <t>(6.93758838754436 / 7.1470478425516) - 1</t>
  </si>
  <si>
    <t>(0.979267283934146 / 1.07968329290075) - 1</t>
  </si>
  <si>
    <t>(0.979267283934146 / 0.834956118120948) - 1</t>
  </si>
  <si>
    <t>(0.979267283934146 / 0.976052056109659) - 1</t>
  </si>
  <si>
    <t>(8.11164180697494 / 9.8237850230599) - 1</t>
  </si>
  <si>
    <t>(8.11164180697494 / 9.06981086776749) - 1</t>
  </si>
  <si>
    <t>(8.11164180697494 / 8.21377140114139) - 1</t>
  </si>
  <si>
    <t>(69.7494463270806 / 47.8032384559981) - 1</t>
  </si>
  <si>
    <t>(69.7494463270806 / 69.8703930876313) - 1</t>
  </si>
  <si>
    <t>(7.73807935533794 / 6.79800591826397) - 1</t>
  </si>
  <si>
    <t>(7.73807935533794 / 5.09509963453997) - 1</t>
  </si>
  <si>
    <t>(7.73807935533794 / 7.76041388874073) - 1</t>
  </si>
  <si>
    <t>(11.4203378071884 / 7.75772440084242) - 1</t>
  </si>
  <si>
    <t>(11.4203378071884 / 7.53594579454211) - 1</t>
  </si>
  <si>
    <t>(11.4203378071884 / 10.0805376286735) - 1</t>
  </si>
  <si>
    <t>(4.23192891640206 / 3.40166884380582) - 1</t>
  </si>
  <si>
    <t>(4.23192891640206 / 3.9160242217302) - 1</t>
  </si>
  <si>
    <t>(4.23192891640206 / 4.98693263640727) - 1</t>
  </si>
  <si>
    <t>(12.5143421298396 / 11.2500333235584) - 1</t>
  </si>
  <si>
    <t>(12.5143421298396 / 11.604022727879) - 1</t>
  </si>
  <si>
    <t>(12.5143421298396 / 13.3340444823724) - 1</t>
  </si>
  <si>
    <t>(7.8047869359874 / 8.59747807309856) - 1</t>
  </si>
  <si>
    <t>(7.8047869359874 / 8.81638968175634) - 1</t>
  </si>
  <si>
    <t>(7.8047869359874 / 8.22710544562377) - 1</t>
  </si>
  <si>
    <t>(21.5598900659071 / 23.6730559036016) - 1</t>
  </si>
  <si>
    <t>(21.5598900659071 / 23.5815082561955) - 1</t>
  </si>
  <si>
    <t>(21.5598900659071 / 23.7345991786229) - 1</t>
  </si>
  <si>
    <t>(15.8039784401099 / 13.3446567673482) - 1</t>
  </si>
  <si>
    <t>(15.8039784401099 / 17.0116112252247) - 1</t>
  </si>
  <si>
    <t>(15.8039784401099 / 18.9038650061337) - 1</t>
  </si>
  <si>
    <t>(9.96611254903007 / 10.1703500306577) - 1</t>
  </si>
  <si>
    <t>(9.96611254903007 / 9.75004668285005) - 1</t>
  </si>
  <si>
    <t>(9.96611254903007 / 11.0805909648515) - 1</t>
  </si>
  <si>
    <t>(4.18389945833444 / 3.06576737490336) - 1</t>
  </si>
  <si>
    <t>(4.18389945833444 / 2.83831728332489) - 1</t>
  </si>
  <si>
    <t>(4.18389945833444 / 4.26689423435917) - 1</t>
  </si>
  <si>
    <t>(19.2918323238253 / 15.2366207245875) - 1</t>
  </si>
  <si>
    <t>(19.2918323238253 / 15.258622989303) - 1</t>
  </si>
  <si>
    <t>(19.2918323238253 / 24.5079737586005) - 1</t>
  </si>
  <si>
    <t>(11.8739493556048 / 15.8353549625443) - 1</t>
  </si>
  <si>
    <t>(11.8739493556048 / 13.9515031877718) - 1</t>
  </si>
  <si>
    <t>(11.8739493556048 / 12.5206677689477) - 1</t>
  </si>
  <si>
    <t>(7.16172585852656 / 7.10191677108048) - 1</t>
  </si>
  <si>
    <t>(7.16172585852656 / 5.86870114973191) - 1</t>
  </si>
  <si>
    <t>(7.16172585852656 / 7.1470478425516) - 1</t>
  </si>
  <si>
    <t>(2.29740907756757 / 1.00770440670737) - 1</t>
  </si>
  <si>
    <t>(2.29740907756757 / 1.08037452983701) - 1</t>
  </si>
  <si>
    <t>(2.29740907756757 / 1.75476025388021) - 1</t>
  </si>
  <si>
    <t>(10.5397977426155 / 9.557196555677) - 1</t>
  </si>
  <si>
    <t>(10.5397977426155 / 10.2702270120308) - 1</t>
  </si>
  <si>
    <t>(10.5397977426155 / 10.0805376286735) - 1</t>
  </si>
  <si>
    <t>(4.51476905835579 / 6.00890405481059) - 1</t>
  </si>
  <si>
    <t>(4.51476905835579 / 5.02574225731587) - 1</t>
  </si>
  <si>
    <t>(4.51476905835579 / 5.26428076164062) - 1</t>
  </si>
  <si>
    <t>(3.90639592283267 / 2.91114606382128) - 1</t>
  </si>
  <si>
    <t>(3.90639592283267 / 3.8413316616427) - 1</t>
  </si>
  <si>
    <t>(3.90639592283267 / 4.69358365779508) - 1</t>
  </si>
  <si>
    <t>(37.2206510659871 / 48.7919058409533) - 1</t>
  </si>
  <si>
    <t>(37.2206510659871 / 37.242580627951) - 1</t>
  </si>
  <si>
    <t>(37.2206510659871 / 41.7223854605579) - 1</t>
  </si>
  <si>
    <t>(7.35265763001307 / 10.3001884780464) - 1</t>
  </si>
  <si>
    <t>(7.35265763001307 / 8.61533224851282) - 1</t>
  </si>
  <si>
    <t>(7.35265763001307 / 9.87706997706544) - 1</t>
  </si>
  <si>
    <t>(0.709768658110308 / 0.918397270134094) - 1</t>
  </si>
  <si>
    <t>(0.709768658110308 / 0.729586256568944) - 1</t>
  </si>
  <si>
    <t>(0.709768658110308 / 0.748039895461091) - 1</t>
  </si>
  <si>
    <t>(5.66213944552659 / 7.06459438564688) - 1</t>
  </si>
  <si>
    <t>(5.66213944552659 / 5.9487288926828) - 1</t>
  </si>
  <si>
    <t>(5.66213944552659 / 5.94165022134514) - 1</t>
  </si>
  <si>
    <t>(2.11863276142701 / 3.68425261923169) - 1</t>
  </si>
  <si>
    <t>(2.11863276142701 / 2.89166911195881) - 1</t>
  </si>
  <si>
    <t>(2.11863276142701 / 2.38146034455171) - 1</t>
  </si>
  <si>
    <t>(3.33537903247325 / 3.50830423075898) - 1</t>
  </si>
  <si>
    <t>(3.33537903247325 / 3.45719849547843) - 1</t>
  </si>
  <si>
    <t>(3.33537903247325 / 3.46685156541682) - 1</t>
  </si>
  <si>
    <t>(5.81690103263335 / 7.46447708672123) - 1</t>
  </si>
  <si>
    <t>(5.81690103263335 / 5.89537706404887) - 1</t>
  </si>
  <si>
    <t>(5.81690103263335 / 7.62707344391701) - 1</t>
  </si>
  <si>
    <t>(19.6920778077221 / 16.5818026712164) - 1</t>
  </si>
  <si>
    <t>(19.6920778077221 / 14.9385120174994) - 1</t>
  </si>
  <si>
    <t>(19.6920778077221 / 20.1344071683823) - 1</t>
  </si>
  <si>
    <t>(20.3324705819569 / 7.85224200901069) - 1</t>
  </si>
  <si>
    <t>(20.3324705819569 / 10.1732232507269) - 1</t>
  </si>
  <si>
    <t>(20.3324705819569 / 18.9343431649688) - 1</t>
  </si>
  <si>
    <t>(8.91213277476852 / 10.1436911839194) - 1</t>
  </si>
  <si>
    <t>(8.91213277476852 / 10.0434817403366) - 1</t>
  </si>
  <si>
    <t>(8.91213277476852 / 10.4005546962505) - 1</t>
  </si>
  <si>
    <t>(3.66091202604264 / 4.89456426115006) - 1</t>
  </si>
  <si>
    <t>(3.66091202604264 / 4.10809080481233) - 1</t>
  </si>
  <si>
    <t>(3.66091202604264 / 4.17622273187903) - 1</t>
  </si>
  <si>
    <t>(4.74957974224191 / 5.09717149636107) - 1</t>
  </si>
  <si>
    <t>(4.74957974224191 / 5.22847920612479) - 1</t>
  </si>
  <si>
    <t>(4.74957974224191 / 5.44562376660089) - 1</t>
  </si>
  <si>
    <t>(5.10713237452304 / 3.72690677401296) - 1</t>
  </si>
  <si>
    <t>(5.10713237452304 / 4.02272787899805) - 1</t>
  </si>
  <si>
    <t>(5.10713237452304 / 5.66963571390474) - 1</t>
  </si>
  <si>
    <t>(6.6707580649465 / 4.80392418223988) - 1</t>
  </si>
  <si>
    <t>(6.6707580649465 / 4.91903860004802) - 1</t>
  </si>
  <si>
    <t>(6.6707580649465 / 6.82703077497467) - 1</t>
  </si>
  <si>
    <t>(54.86031432612 / 50.3319026418917) - 1</t>
  </si>
  <si>
    <t>(54.86031432612 / 45.3490543388375) - 1</t>
  </si>
  <si>
    <t>(54.86031432612 / 80.7509733852472) - 1</t>
  </si>
  <si>
    <t>(19.1584171625263 / 7.1312415024926) - 1</t>
  </si>
  <si>
    <t>(19.1584171625263 / 9.80339851148398) - 1</t>
  </si>
  <si>
    <t>(19.1584171625263 / 19.441036855299) - 1</t>
  </si>
  <si>
    <t>(62.4382954878992 / 50.171949561462) - 1</t>
  </si>
  <si>
    <t>(62.4382954878992 / 48.8702750286766) - 1</t>
  </si>
  <si>
    <t>(62.4382954878992 / 70.5104272227852) - 1</t>
  </si>
  <si>
    <t>(9.7126237425621 / 11.5965983311562) - 1</t>
  </si>
  <si>
    <t>(9.7126237425621 / 10.7370555125777) - 1</t>
  </si>
  <si>
    <t>(9.7126237425621 / 10.6005653634861) - 1</t>
  </si>
  <si>
    <t>(1.73439709688609 / 2.66588467382901) - 1</t>
  </si>
  <si>
    <t>(1.73439709688609 / 2.00069357377224) - 1</t>
  </si>
  <si>
    <t>(1.73439709688609 / 1.73342578270841) - 1</t>
  </si>
  <si>
    <t>(11.340288710409 / 12.6496227773187) - 1</t>
  </si>
  <si>
    <t>(11.340288710409 / 12.3776242430709) - 1</t>
  </si>
  <si>
    <t>(11.340288710409 / 13.4140487492666) - 1</t>
  </si>
  <si>
    <t>(89.4415241348027 / 85.0417210951454) - 1</t>
  </si>
  <si>
    <t>(89.4415241348027 / 87.763758102809) - 1</t>
  </si>
  <si>
    <t>(89.4415241348027 / 104.005546962505) - 1</t>
  </si>
  <si>
    <t>(43.6649771860074 / 41.9629993868465) - 1</t>
  </si>
  <si>
    <t>(43.6649771860074 / 37.6547768559767) - 1</t>
  </si>
  <si>
    <t>(43.6649771860074 / 55.4325356018988) - 1</t>
  </si>
  <si>
    <t>(12.8612215492169 / 13.8092823438458) - 1</t>
  </si>
  <si>
    <t>(12.8612215492169 / 12.0575132712674) - 1</t>
  </si>
  <si>
    <t>(12.8612215492169 / 15.3341511547283) - 1</t>
  </si>
  <si>
    <t>(2.0572617872295 / 2.50059982405161) - 1</t>
  </si>
  <si>
    <t>(2.0572617872295 / 2.38482673993651) - 1</t>
  </si>
  <si>
    <t>(2.0572617872295 / 2.34679182889754) - 1</t>
  </si>
  <si>
    <t>(6.49998665848387 / 7.07792380901602) - 1</t>
  </si>
  <si>
    <t>(6.49998665848387 / 6.90906180809347) - 1</t>
  </si>
  <si>
    <t>(6.49998665848387 / 7.6804096218465) - 1</t>
  </si>
  <si>
    <t>(2.94580676148037 / 2.39929620644611) - 1</t>
  </si>
  <si>
    <t>(2.94580676148037 / 3.01437831781684) - 1</t>
  </si>
  <si>
    <t>(2.94580676148037 / 3.06683023094565) - 1</t>
  </si>
  <si>
    <t>(4.01312805187181 / 5.19847511396657) - 1</t>
  </si>
  <si>
    <t>(4.01312805187181 / 4.82834049137034) - 1</t>
  </si>
  <si>
    <t>(4.01312805187181 / 4.50690703504187) - 1</t>
  </si>
  <si>
    <t>(9.87272193612082 / 14.2624830049852) - 1</t>
  </si>
  <si>
    <t>(9.87272193612082 / 11.4172913276603) - 1</t>
  </si>
  <si>
    <t>(9.87272193612082 / 10.4805589631447) - 1</t>
  </si>
  <si>
    <t>(23.561117485391 / 14.7512281730692) - 1</t>
  </si>
  <si>
    <t>(23.561117485391 / 10.2702270120308) - 1</t>
  </si>
  <si>
    <t>(23.561117485391 / 22.9078884207158) - 1</t>
  </si>
  <si>
    <t>(9.13893854897671 / 7.70440670736584) - 1</t>
  </si>
  <si>
    <t>(9.13893854897671 / 8.09613999519834) - 1</t>
  </si>
  <si>
    <t>(9.13893854897671 / 9.17382260387221) - 1</t>
  </si>
  <si>
    <t>(4.57880833577928 / 4.93188664658367) - 1</t>
  </si>
  <si>
    <t>(4.57880833577928 / 4.56158134820071) - 1</t>
  </si>
  <si>
    <t>(4.57880833577928 / 5.20027734812523) - 1</t>
  </si>
  <si>
    <t>(3.28734957440564 / 4.43603209725147) - 1</t>
  </si>
  <si>
    <t>(3.28734957440564 / 3.6225891642436) - 1</t>
  </si>
  <si>
    <t>(3.28734957440564 / 3.47751880100272) - 1</t>
  </si>
  <si>
    <t>(10.5798222910051 / 8.0776305617019) - 1</t>
  </si>
  <si>
    <t>(10.5798222910051 / 6.9624136367274) - 1</t>
  </si>
  <si>
    <t>(10.5798222910051 / 10.0805376286735) - 1</t>
  </si>
  <si>
    <t>(3.37807188408891 / 5.31974754072139) - 1</t>
  </si>
  <si>
    <t>(3.37807188408891 / 3.92669458745698) - 1</t>
  </si>
  <si>
    <t>(3.37807188408891 / 3.50418688996746) - 1</t>
  </si>
  <si>
    <t>(2.68964965178643 / 3.01244968142678) - 1</t>
  </si>
  <si>
    <t>(2.68964965178643 / 3.00370795209006) - 1</t>
  </si>
  <si>
    <t>(2.68964965178643 / 2.95482425729372) - 1</t>
  </si>
  <si>
    <t>(53.3126984550524 / 34.6031830663006) - 1</t>
  </si>
  <si>
    <t>(53.3126984550524 / 35.7990770133646) - 1</t>
  </si>
  <si>
    <t>(53.3126984550524 / 58.1364339431436) - 1</t>
  </si>
  <si>
    <t>(36.9826827120634 / 31.1019876836128) - 1</t>
  </si>
  <si>
    <t>(36.9826827120634 / 34.8920959265879) - 1</t>
  </si>
  <si>
    <t>(36.9826827120634 / 44.3223638594058) - 1</t>
  </si>
  <si>
    <t>(19.2117832270459 / 18.7944869504945) - 1</t>
  </si>
  <si>
    <t>(19.2117832270459 / 19.3400378797983) - 1</t>
  </si>
  <si>
    <t>(19.2117832270459 / 23.4412502000107) - 1</t>
  </si>
  <si>
    <t>(6.96427141980415 / 2.48460451600864) - 1</t>
  </si>
  <si>
    <t>(6.96427141980415 / 3.76130391869181) - 1</t>
  </si>
  <si>
    <t>(6.96427141980415 / 5.59496506480346) - 1</t>
  </si>
  <si>
    <t>(8.13832483923473 / 11.0101037029138) - 1</t>
  </si>
  <si>
    <t>(8.13832483923473 / 7.08245525115373) - 1</t>
  </si>
  <si>
    <t>(8.13832483923473 / 8.24043949010614) - 1</t>
  </si>
  <si>
    <t>(11.4470208394482 / 10.3436325344566) - 1</t>
  </si>
  <si>
    <t>(11.4470208394482 / 10.3102408835063) - 1</t>
  </si>
  <si>
    <t>(11.4470208394482 / 11.1872633207104) - 1</t>
  </si>
  <si>
    <t>(6.75080716172586 / 5.97158166937698) - 1</t>
  </si>
  <si>
    <t>(6.75080716172586 / 5.83135486968816) - 1</t>
  </si>
  <si>
    <t>(6.75080716172586 / 7.08037762013974) - 1</t>
  </si>
  <si>
    <t>(16.1699175494303 / 18.7145104102797) - 1</t>
  </si>
  <si>
    <t>(16.1699175494303 / 16.4056873049324) - 1</t>
  </si>
  <si>
    <t>(16.1699175494303 / 19.2010240546162) - 1</t>
  </si>
  <si>
    <t>(7.07100354884329 / 11.9165044920157) - 1</t>
  </si>
  <si>
    <t>(7.07100354884329 / 14.3516419025262) - 1</t>
  </si>
  <si>
    <t>(7.07100354884329 / 7.17371593151635) - 1</t>
  </si>
  <si>
    <t>(3.32470581956934 / 3.63839940284183) - 1</t>
  </si>
  <si>
    <t>(3.32470581956934 / 3.42732147144343) - 1</t>
  </si>
  <si>
    <t>(3.32470581956934 / 3.52018774334631) - 1</t>
  </si>
  <si>
    <t>(8.80540064572938 / 9.81045559969075) - 1</t>
  </si>
  <si>
    <t>(8.80540064572938 / 10.4036065836157) - 1</t>
  </si>
  <si>
    <t>(8.80540064572938 / 10.3738866072857) - 1</t>
  </si>
  <si>
    <t>(16.6502121301065 / 20.4206766015302) - 1</t>
  </si>
  <si>
    <t>(16.6502121301065 / 17.1259369914904) - 1</t>
  </si>
  <si>
    <t>(16.6502121301065 / 18.1609685849912) - 1</t>
  </si>
  <si>
    <t>(14.0599052752355 / 34.5026994748207) - 1</t>
  </si>
  <si>
    <t>(14.0599052752355 / 12.8044388721423) - 1</t>
  </si>
  <si>
    <t>(14.0599052752355 / 13.4571278468185) - 1</t>
  </si>
  <si>
    <t>(1.28612215492169 / 1.54621311082083) - 1</t>
  </si>
  <si>
    <t>(1.28612215492169 / 1.21375410142183) - 1</t>
  </si>
  <si>
    <t>(1.28612215492169 / 1.32273721265134) - 1</t>
  </si>
  <si>
    <t>(4.08250393574726 / 4.87323718375943) - 1</t>
  </si>
  <si>
    <t>(4.08250393574726 / 4.45487769093286) - 1</t>
  </si>
  <si>
    <t>(4.08250393574726 / 4.21889167422263) - 1</t>
  </si>
  <si>
    <t>(0.216132561304267 / 0.229266081949295) - 1</t>
  </si>
  <si>
    <t>(0.216132561304267 / 0.157387894470083) - 1</t>
  </si>
  <si>
    <t>(0.216132561304267 / 0.226678756200331) - 1</t>
  </si>
  <si>
    <t>(4.39202710996078 / 5.13982565114233) - 1</t>
  </si>
  <si>
    <t>(4.39202710996078 / 4.57225171392749) - 1</t>
  </si>
  <si>
    <t>(4.39202710996078 / 3.98954610912582) - 1</t>
  </si>
  <si>
    <t>(3.08455852923126 / 2.53259044013756) - 1</t>
  </si>
  <si>
    <t>(3.08455852923126 / 2.29412863125884) - 1</t>
  </si>
  <si>
    <t>(3.08455852923126 / 2.67214251426743) - 1</t>
  </si>
  <si>
    <t>(24.2815593564053 / 19.5675935059049) - 1</t>
  </si>
  <si>
    <t>(24.2815593564053 / 22.7545549123696) - 1</t>
  </si>
  <si>
    <t>(24.2815593564053 / 25.2280121606486) - 1</t>
  </si>
  <si>
    <t>(20.1456893561384 / 19.5675935059049) - 1</t>
  </si>
  <si>
    <t>(20.1456893561384 / 20.6738335956465) - 1</t>
  </si>
  <si>
    <t>(20.1456893561384 / 22.5078670862446) - 1</t>
  </si>
  <si>
    <t>(6.76414867785575 / 6.48224717902206) - 1</t>
  </si>
  <si>
    <t>(6.76414867785575 / 6.93370313083364) - 1</t>
  </si>
  <si>
    <t>(7.92486058115644 / 7.31785342966063) - 1</t>
  </si>
  <si>
    <t>(7.92486058115644 / 7.72267719476085) - 1</t>
  </si>
  <si>
    <t>(7.92486058115644 / 8.92047575870713) - 1</t>
  </si>
  <si>
    <t>(2.1319742775569 / 2.00069357377224) - 1</t>
  </si>
  <si>
    <t>(2.1319742775569 / 2.00010667235586) - 1</t>
  </si>
  <si>
    <t>(12.0740720975532 / 9.35725520513983) - 1</t>
  </si>
  <si>
    <t>(12.0740720975532 / 10.883773041321) - 1</t>
  </si>
  <si>
    <t>(12.0740720975532 / 13.6007253720198) - 1</t>
  </si>
  <si>
    <t>(1.7077140646263 / 1.81813334755138) - 1</t>
  </si>
  <si>
    <t>(1.7077140646263 / 1.60055485901779) - 1</t>
  </si>
  <si>
    <t>(1.7077140646263 / 1.73075897381194) - 1</t>
  </si>
  <si>
    <t>(6.56402593590736 / 4.83058302897817) - 1</t>
  </si>
  <si>
    <t>(6.56402593590736 / 4.98839597727212) - 1</t>
  </si>
  <si>
    <t>(6.56402593590736 / 7.88042028908208) - 1</t>
  </si>
  <si>
    <t>(0.779144541985751 / 0.937058462850897) - 1</t>
  </si>
  <si>
    <t>(0.779144541985751 / 0.66689785792408) - 1</t>
  </si>
  <si>
    <t>(0.779144541985751 / 0.800042668942344) - 1</t>
  </si>
  <si>
    <t>(7.20441871014222 / 4.90522779984538) - 1</t>
  </si>
  <si>
    <t>(7.20441871014222 / 4.77498866273641) - 1</t>
  </si>
  <si>
    <t>(7.20441871014222 / 7.22705210944584) - 1</t>
  </si>
  <si>
    <t>(12.9412706459962 / 15.3341511547283) - 1</t>
  </si>
  <si>
    <t>(8.61861941991088 / 10.0370557969662) - 1</t>
  </si>
  <si>
    <t>(8.61861941991088 / 9.01645903913357) - 1</t>
  </si>
  <si>
    <t>(8.61861941991088 / 9.10715238146034) - 1</t>
  </si>
  <si>
    <t>(7.69805480694826 / 11.4099864039882) - 1</t>
  </si>
  <si>
    <t>(7.69805480694826 / 9.29655613946168) - 1</t>
  </si>
  <si>
    <t>(7.69805480694826 / 7.85375220011734) - 1</t>
  </si>
  <si>
    <t>(11.4203378071884 / 10.3702913811948) - 1</t>
  </si>
  <si>
    <t>(11.4203378071884 / 9.76338464000854) - 1</t>
  </si>
  <si>
    <t>(11.4203378071884 / 11.6139527441464) - 1</t>
  </si>
  <si>
    <t>(5.85959388424901 / 5.54504012156434) - 1</t>
  </si>
  <si>
    <t>(5.85959388424901 / 7.02910342251981) - 1</t>
  </si>
  <si>
    <t>(5.85959388424901 / 7.84041815563497) - 1</t>
  </si>
  <si>
    <t>(11.4651379816025 / 14.5313958138915) - 1</t>
  </si>
  <si>
    <t>(11.4651379816025 / 11.7758455137096) - 1</t>
  </si>
  <si>
    <t>(11.4651379816025 / 11.4775514556895) - 1</t>
  </si>
  <si>
    <t>(2.96493800826556 / 3.716837754966) - 1</t>
  </si>
  <si>
    <t>(2.96493800826556 / 3.54208897898218) - 1</t>
  </si>
  <si>
    <t>(2.96493800826556 / 3.43926628985816) - 1</t>
  </si>
  <si>
    <t>(7.46567124383416 / 9.30542594320757) - 1</t>
  </si>
  <si>
    <t>(7.46567124383416 / 7.94836231729436) - 1</t>
  </si>
  <si>
    <t>(7.46567124383416 / 7.90498027087555) - 1</t>
  </si>
  <si>
    <t>(2.1081631782429 / 1.11985041994401) - 1</t>
  </si>
  <si>
    <t>(2.1081631782429 / 1.74259361997226) - 1</t>
  </si>
  <si>
    <t>(2.1081631782429 / 1.66719953076677) - 1</t>
  </si>
  <si>
    <t>(105.852552992934 / 47.3656072523664) - 1</t>
  </si>
  <si>
    <t>(105.852552992934 / 67.6125608129734) - 1</t>
  </si>
  <si>
    <t>(105.852552992934 / 94.4575602538125) - 1</t>
  </si>
  <si>
    <t>(5.01266497800293 / 6.84145951136242) - 1</t>
  </si>
  <si>
    <t>(5.01266497800293 / 5.38018556041378) - 1</t>
  </si>
  <si>
    <t>(1.26116517797627 / 0.954537528329556) - 1</t>
  </si>
  <si>
    <t>(1.26116517797627 / 1.12023898431665) - 1</t>
  </si>
  <si>
    <t>(1.26116517797627 / 1.27972699157513) - 1</t>
  </si>
  <si>
    <t>(10.7052393014265 / 11.7717637648314) - 1</t>
  </si>
  <si>
    <t>(10.7052393014265 / 10.5889256374693) - 1</t>
  </si>
  <si>
    <t>(10.7052393014265 / 11.2775941132558) - 1</t>
  </si>
  <si>
    <t>(4.50606585788562 / 6.37781629116118) - 1</t>
  </si>
  <si>
    <t>(4.50606585788562 / 4.97706177317828) - 1</t>
  </si>
  <si>
    <t>(4.50606585788562 / 4.73498986882798) - 1</t>
  </si>
  <si>
    <t>(13.0515931209172 / 16.2644980669244) - 1</t>
  </si>
  <si>
    <t>(13.0515931209172 / 16.1901205590526) - 1</t>
  </si>
  <si>
    <t>(13.0515931209172 / 15.250079982937) - 1</t>
  </si>
  <si>
    <t>(7.34568724170111 / 6.1521951739768) - 1</t>
  </si>
  <si>
    <t>(7.34568724170111 / 6.51362050570788) - 1</t>
  </si>
  <si>
    <t>(7.34568724170111 / 8.14434520635598) - 1</t>
  </si>
  <si>
    <t>(2.79962671643781 / 3.45553926143181) - 1</t>
  </si>
  <si>
    <t>(2.79962671643781 / 3.23802411181052) - 1</t>
  </si>
  <si>
    <t>(2.79962671643781 / 3.07134477978031) - 1</t>
  </si>
  <si>
    <t>(0.711905079322757 / 0.831889081455806) - 1</t>
  </si>
  <si>
    <t>(0.711905079322757 / 0.714819161421103) - 1</t>
  </si>
  <si>
    <t>(0.711905079322757 / 0.738509118054815) - 1</t>
  </si>
  <si>
    <t>(8.39888014931343 / 6.09518730835889) - 1</t>
  </si>
  <si>
    <t>(8.39888014931343 / 6.77477861943881) - 1</t>
  </si>
  <si>
    <t>(8.39888014931343 / 7.55838754399062) - 1</t>
  </si>
  <si>
    <t>(17.0377283028929 / 15.9746863084922) - 1</t>
  </si>
  <si>
    <t>(17.0377283028929 / 14.5631067961165) - 1</t>
  </si>
  <si>
    <t>(17.0377283028929 / 15.1434360669724) - 1</t>
  </si>
  <si>
    <t>(38.1815757898947 / 42.394347420344) - 1</t>
  </si>
  <si>
    <t>(38.1815757898947 / 36.8611970553718) - 1</t>
  </si>
  <si>
    <t>(38.1815757898947 / 39.1383171590061) - 1</t>
  </si>
  <si>
    <t>(4.87934942007732 / 5.73211048309694) - 1</t>
  </si>
  <si>
    <t>(13.0782562325023 / 16.7577656312492) - 1</t>
  </si>
  <si>
    <t>(13.0782562325023 / 14.4030726554998) - 1</t>
  </si>
  <si>
    <t>(13.0782562325023 / 11.9974405460168) - 1</t>
  </si>
  <si>
    <t>(20.7172377016398 / 19.4374083455539) - 1</t>
  </si>
  <si>
    <t>(20.7172377016398 / 23.178278032647) - 1</t>
  </si>
  <si>
    <t>(20.7172377016398 / 21.9153247307241) - 1</t>
  </si>
  <si>
    <t>(41.1145180642581 / 16.1045193974137) - 1</t>
  </si>
  <si>
    <t>(41.1145180642581 / 19.4708204416942) - 1</t>
  </si>
  <si>
    <t>(41.1145180642581 / 28.527247520529) - 1</t>
  </si>
  <si>
    <t>(2.24236768430876 / 2.60231969070791) - 1</t>
  </si>
  <si>
    <t>(2.24236768430876 / 2.36317080977275) - 1</t>
  </si>
  <si>
    <t>(2.24236768430876 / 2.3328356617255) - 1</t>
  </si>
  <si>
    <t>(9.17211038528196 / 8.54849034460685) - 1</t>
  </si>
  <si>
    <t>(9.17211038528196 / 9.47797803135331) - 1</t>
  </si>
  <si>
    <t>(7.34568724170111 / 4.94867351019864) - 1</t>
  </si>
  <si>
    <t>(7.34568724170111 / 6.96148511682492) - 1</t>
  </si>
  <si>
    <t>(7.34568724170111 / 8.18492055028261) - 1</t>
  </si>
  <si>
    <t>(9.22543660845221 / 7.35901879749367) - 1</t>
  </si>
  <si>
    <t>(9.22543660845221 / 6.9481489384402) - 1</t>
  </si>
  <si>
    <t>(9.22543660845221 / 10.6244001279727) - 1</t>
  </si>
  <si>
    <t>(6.25516597786962 / 5.45527263031596) - 1</t>
  </si>
  <si>
    <t>(6.25516597786962 / 5.62253280699883) - 1</t>
  </si>
  <si>
    <t>(6.25516597786962 / 7.09182041164552) - 1</t>
  </si>
  <si>
    <t>(9.69204106119184 / 5.1548678842821) - 1</t>
  </si>
  <si>
    <t>(9.69204106119184 / 7.81500053344714) - 1</t>
  </si>
  <si>
    <t>(9.69204106119184 / 10.8776794283886) - 1</t>
  </si>
  <si>
    <t>(4.71587788294894E-02 / 6.89249433408879E-02) - 1</t>
  </si>
  <si>
    <t>(4.71587788294894E-02 / 4.71751306945482E-02) - 1</t>
  </si>
  <si>
    <t>(4.71587788294894E-02 / 5.07827663431801E-02) - 1</t>
  </si>
  <si>
    <t>(24.0234635381949 / 27.3030262631649) - 1</t>
  </si>
  <si>
    <t>(24.0234635381949 / 28.8061453109997) - 1</t>
  </si>
  <si>
    <t>(24.0234635381949 / 24.768049482777) - 1</t>
  </si>
  <si>
    <t>(31.4624716704439 / 26.116517797627) - 1</t>
  </si>
  <si>
    <t>(31.4624716704439 / 36.0876987090579) - 1</t>
  </si>
  <si>
    <t>(31.4624716704439 / 33.19291884398) - 1</t>
  </si>
  <si>
    <t>(4.79936008532196 / 4.29542727636315) - 1</t>
  </si>
  <si>
    <t>(4.79936008532196 / 4.44094740211245) - 1</t>
  </si>
  <si>
    <t>(4.79936008532196 / 5.68198784259358) - 1</t>
  </si>
  <si>
    <t>(15.4646047193708 / 12.5316624450073) - 1</t>
  </si>
  <si>
    <t>(15.4646047193708 / 13.2828336711832) - 1</t>
  </si>
  <si>
    <t>(15.4646047193708 / 15.6499946678042) - 1</t>
  </si>
  <si>
    <t>(14.21143847487 / 25.3299560058659) - 1</t>
  </si>
  <si>
    <t>(14.21143847487 / 21.3378854155553) - 1</t>
  </si>
  <si>
    <t>(14.21143847487 / 17.3829583022289) - 1</t>
  </si>
  <si>
    <t>(8.22556992401013 / 7.23103586188508) - 1</t>
  </si>
  <si>
    <t>(8.22556992401013 / 8.42846473914435) - 1</t>
  </si>
  <si>
    <t>(8.22556992401013 / 9.03273968220113) - 1</t>
  </si>
  <si>
    <t>(4.25543260898547 / 5.29529396080523) - 1</t>
  </si>
  <si>
    <t>(4.25543260898547 / 4.50229382268217) - 1</t>
  </si>
  <si>
    <t>(4.25543260898547 / 4.7563186520209) - 1</t>
  </si>
  <si>
    <t>(4.89001466471137 / 4.32831169177443) - 1</t>
  </si>
  <si>
    <t>(4.89001466471137 / 4.58231089299051) - 1</t>
  </si>
  <si>
    <t>(4.89001466471137 / 4.94294550495894) - 1</t>
  </si>
  <si>
    <t>(17.0377283028929 / 14.2381015864551) - 1</t>
  </si>
  <si>
    <t>(17.0377283028929 / 13.389523098261) - 1</t>
  </si>
  <si>
    <t>(17.0377283028929 / 14.8235043190786) - 1</t>
  </si>
  <si>
    <t>(0.309558725503266 / 0.377949606719104) - 1</t>
  </si>
  <si>
    <t>(0.309558725503266 / 0.370078950176038) - 1</t>
  </si>
  <si>
    <t>(0.309558725503266 / 0.361922789804842) - 1</t>
  </si>
  <si>
    <t>(5.12998266897747 / 4.36741767764298) - 1</t>
  </si>
  <si>
    <t>(5.12998266897747 / 3.78214018990718) - 1</t>
  </si>
  <si>
    <t>(5.12998266897747 / 4.69233230244215) - 1</t>
  </si>
  <si>
    <t>(14.2647646980403 / 17.1443807492334) - 1</t>
  </si>
  <si>
    <t>(14.2647646980403 / 15.6300010668943) - 1</t>
  </si>
  <si>
    <t>(14.2647646980403 / 15.250079982937) - 1</t>
  </si>
  <si>
    <t>(31.5157978936142 / 31.7824290094654) - 1</t>
  </si>
  <si>
    <t>(31.5157978936142 / 34.0339272378107) - 1</t>
  </si>
  <si>
    <t>(31.5157978936142 / 32.7396822011304) - 1</t>
  </si>
  <si>
    <t>(4.03146247167044 / 3.087341367175) - 1</t>
  </si>
  <si>
    <t>(8.50553259565391 / 7.82833671183186) - 1</t>
  </si>
  <si>
    <t>(8.50553259565391 / 7.81166684440653) - 1</t>
  </si>
  <si>
    <t>(1.43714171443807 / 1.858418877483) - 1</t>
  </si>
  <si>
    <t>(1.43714171443807 / 1.36829190227248) - 1</t>
  </si>
  <si>
    <t>(1.43714171443807 / 1.51967580249547) - 1</t>
  </si>
  <si>
    <t>(10.051993067591 / 21.5437941607786) - 1</t>
  </si>
  <si>
    <t>(10.051993067591 / 11.8158540488638) - 1</t>
  </si>
  <si>
    <t>(10.051993067591 / 10.3711208275568) - 1</t>
  </si>
  <si>
    <t>(21.4638048260232 / 19.0907878949473) - 1</t>
  </si>
  <si>
    <t>(21.4638048260232 / 23.7383975248053) - 1</t>
  </si>
  <si>
    <t>(21.4638048260232 / 23.861576197078) - 1</t>
  </si>
  <si>
    <t>(12.7982935608586 / 18.2109052126383) - 1</t>
  </si>
  <si>
    <t>(12.7982935608586 / 14.9631921476582) - 1</t>
  </si>
  <si>
    <t>(12.7982935608586 / 14.2103018022822) - 1</t>
  </si>
  <si>
    <t>(2.58632182375683 / 2.41301159845354) - 1</t>
  </si>
  <si>
    <t>(2.58632182375683 / 2.32049503894164) - 1</t>
  </si>
  <si>
    <t>(2.58632182375683 / 3.09267356297323) - 1</t>
  </si>
  <si>
    <t>(10.9985335288628 / 12.2916944407412) - 1</t>
  </si>
  <si>
    <t>(10.9985335288628 / 10.9223300970874) - 1</t>
  </si>
  <si>
    <t>(10.9985335288628 / 11.4108990082116) - 1</t>
  </si>
  <si>
    <t>(0.639914678042928 / 0.563658178909479) - 1</t>
  </si>
  <si>
    <t>(0.639914678042928 / 0.618798677051104) - 1</t>
  </si>
  <si>
    <t>(0.639914678042928 / 0.743841313853045) - 1</t>
  </si>
  <si>
    <t>(3.26356485801893 / 3.3222237035062) - 1</t>
  </si>
  <si>
    <t>(3.26356485801893 / 3.44606849461218) - 1</t>
  </si>
  <si>
    <t>(3.26356485801893 / 3.49258824784046) - 1</t>
  </si>
  <si>
    <t>(2.70897213704839 / 3.69254446073857) - 1</t>
  </si>
  <si>
    <t>(2.70897213704839 / 3.26706710764963) - 1</t>
  </si>
  <si>
    <t>(2.70897213704839 / 3.36046816679108) - 1</t>
  </si>
  <si>
    <t>(6.45247300359952 / 6.67910945207306) - 1</t>
  </si>
  <si>
    <t>(6.45247300359952 / 5.12109249973328) - 1</t>
  </si>
  <si>
    <t>(6.45247300359952 / 5.5454836301589) - 1</t>
  </si>
  <si>
    <t>(1.54646047193708 / 1.7704306092521) - 1</t>
  </si>
  <si>
    <t>(1.54646047193708 / 1.71236530459831) - 1</t>
  </si>
  <si>
    <t>(1.54646047193708 / 1.65298069745121) - 1</t>
  </si>
  <si>
    <t>(5.39128116251166 / 5.30929209438742) - 1</t>
  </si>
  <si>
    <t>(5.39128116251166 / 5.17110316867598) - 1</t>
  </si>
  <si>
    <t>(5.39128116251166 / 5.9587288045217) - 1</t>
  </si>
  <si>
    <t>(1.84775363284895 / 2.20237301693108) - 1</t>
  </si>
  <si>
    <t>(1.84775363284895 / 1.87506668089192) - 1</t>
  </si>
  <si>
    <t>(1.84775363284895 / 1.98357683694145) - 1</t>
  </si>
  <si>
    <t>(3.7381682442341 / 3.58352219704039) - 1</t>
  </si>
  <si>
    <t>(3.7381682442341 / 4.18222554144884) - 1</t>
  </si>
  <si>
    <t>(3.7381682442341 / 4.2177668763997) - 1</t>
  </si>
  <si>
    <t>(7.78562858285562 / 10.6252499666711) - 1</t>
  </si>
  <si>
    <t>(7.78562858285562 / 9.17529072868879) - 1</t>
  </si>
  <si>
    <t>(7.78562858285562 / 8.59816572464541) - 1</t>
  </si>
  <si>
    <t>(5.54592720970537 / 6.28182908945474) - 1</t>
  </si>
  <si>
    <t>(5.54592720970537 / 5.57985703616772) - 1</t>
  </si>
  <si>
    <t>(5.54592720970537 / 6.24933347552522) - 1</t>
  </si>
  <si>
    <t>(2.96493774163445 / 1.14473616851087) - 1</t>
  </si>
  <si>
    <t>(2.96493774163445 / 2.23692147658167) - 1</t>
  </si>
  <si>
    <t>(2.96493774163445 / 2.71941959048736) - 1</t>
  </si>
  <si>
    <t>(9.86535128649513 / 8.79882682309026) - 1</t>
  </si>
  <si>
    <t>(9.86535128649513 / 11.1223727728582) - 1</t>
  </si>
  <si>
    <t>(9.86535128649513 / 9.95787565319399) - 1</t>
  </si>
  <si>
    <t>(5.61525129982669 / 5.46593787495001) - 1</t>
  </si>
  <si>
    <t>(5.61525129982669 / 5.04640990077883) - 1</t>
  </si>
  <si>
    <t>(5.61525129982669 / 5.54015143436067) - 1</t>
  </si>
  <si>
    <t>(12.6249833355553 / 13.7896084498026) - 1</t>
  </si>
  <si>
    <t>(12.6249833355553 / 13.3304894955743) - 1</t>
  </si>
  <si>
    <t>(5.83922143714171 / 5.36461805092654) - 1</t>
  </si>
  <si>
    <t>(5.83922143714171 / 5.75589459084605) - 1</t>
  </si>
  <si>
    <t>(5.83922143714171 / 6.44129252426149) - 1</t>
  </si>
  <si>
    <t>(5.46593787495001 / 5.87654979336089) - 1</t>
  </si>
  <si>
    <t>(5.46593787495001 / 5.16910274191828) - 1</t>
  </si>
  <si>
    <t>(5.46593787495001 / 4.90562013437133) - 1</t>
  </si>
  <si>
    <t>(37.3283562191708 / 25.3832822290361) - 1</t>
  </si>
  <si>
    <t>(37.3283562191708 / 37.0745759095274) - 1</t>
  </si>
  <si>
    <t>(37.3283562191708 / 47.5098645622267) - 1</t>
  </si>
  <si>
    <t>(15.8112251699773 / 20.7972270363951) - 1</t>
  </si>
  <si>
    <t>(15.8112251699773 / 19.817561079697) - 1</t>
  </si>
  <si>
    <t>(15.8112251699773 / 19.382531726565) - 1</t>
  </si>
  <si>
    <t>(5.3326223170244 / 5.33447135388883) - 1</t>
  </si>
  <si>
    <t>(5.3326223170244 / 5.6361309587288) - 1</t>
  </si>
  <si>
    <t>(5.14064791361152 / 5.14064791361152) - 1</t>
  </si>
  <si>
    <t>(5.14064791361152 / 4.17689107009495) - 1</t>
  </si>
  <si>
    <t>(5.14064791361152 / 5.5988055881412) - 1</t>
  </si>
  <si>
    <t>(0.669244100786562 / 0.658578856152513) - 1</t>
  </si>
  <si>
    <t>(0.669244100786562 / 0.648138269497493) - 1</t>
  </si>
  <si>
    <t>(0.669244100786562 / 0.677188866375173) - 1</t>
  </si>
  <si>
    <t>(1.70643914144781 / 1.90374616717771) - 1</t>
  </si>
  <si>
    <t>(1.70643914144781 / 1.72836871865998) - 1</t>
  </si>
  <si>
    <t>(1.70643914144781 / 1.8662685293804) - 1</t>
  </si>
  <si>
    <t>(78.6561791761099 / 35.4619384082122) - 1</t>
  </si>
  <si>
    <t>(78.6561791761099 / 35.4208897898218) - 1</t>
  </si>
  <si>
    <t>(78.6561791761099 / 64.252959368668) - 1</t>
  </si>
  <si>
    <t>(1.50646580455939 / 1.62644980669244) - 1</t>
  </si>
  <si>
    <t>(1.50646580455939 / 1.73370319001387) - 1</t>
  </si>
  <si>
    <t>(1.50646580455939 / 1.59965873946891) - 1</t>
  </si>
  <si>
    <t>(8.67884282095721 / 8.24423410211972) - 1</t>
  </si>
  <si>
    <t>(8.67884282095721 / 9.644724207831) - 1</t>
  </si>
  <si>
    <t>(8.67884282095721 / 10.1311720166364) - 1</t>
  </si>
  <si>
    <t>(4.20210638581522 / 3.89494734035462) - 1</t>
  </si>
  <si>
    <t>(4.20210638581522 / 4.02432518937373) - 1</t>
  </si>
  <si>
    <t>(4.20210638581522 / 4.17190999253493) - 1</t>
  </si>
  <si>
    <t>(4.46723476869751 / 5.55351206505799) - 1</t>
  </si>
  <si>
    <t>(4.46723476869751 / 5.26609196628614) - 1</t>
  </si>
  <si>
    <t>(4.46723476869751 / 4.82679854964274) - 1</t>
  </si>
  <si>
    <t>(8.18557525663245 / 10.2119717371017) - 1</t>
  </si>
  <si>
    <t>(8.18557525663245 / 8.93523951776379) - 1</t>
  </si>
  <si>
    <t>(8.18557525663245 / 9.35800362589314) - 1</t>
  </si>
  <si>
    <t>(0.933208905479269 / 0.615917877616318) - 1</t>
  </si>
  <si>
    <t>(0.933208905479269 / 0.562786727835272) - 1</t>
  </si>
  <si>
    <t>(0.933208905479269 / 0.63719739788845) - 1</t>
  </si>
  <si>
    <t>(11.9717371017198 / 9.54539394747367) - 1</t>
  </si>
  <si>
    <t>(11.9717371017198 / 12.5093353248693) - 1</t>
  </si>
  <si>
    <t>(11.9717371017198 / 12.5306601258398) - 1</t>
  </si>
  <si>
    <t>(7.33235568590855 / 9.33208905479269) - 1</t>
  </si>
  <si>
    <t>(7.33235568590855 / 8.80187773391657) - 1</t>
  </si>
  <si>
    <t>(7.33235568590855 / 10.4422165937933) - 1</t>
  </si>
  <si>
    <t>(2.05839221437142 / 1.86908412211705) - 1</t>
  </si>
  <si>
    <t>(2.05839221437142 / 1.63234823428998) - 1</t>
  </si>
  <si>
    <t>(2.05839221437142 / 2.35416444491842) - 1</t>
  </si>
  <si>
    <t>(62.1250499933342 / 50.5532595653913) - 1</t>
  </si>
  <si>
    <t>(62.1250499933342 / 58.1457377573882) - 1</t>
  </si>
  <si>
    <t>(62.1250499933342 / 63.1331982510398) - 1</t>
  </si>
  <si>
    <t>(5.16731102519664 / 5.29529396080523) - 1</t>
  </si>
  <si>
    <t>(5.16731102519664 / 5.53718126533661) - 1</t>
  </si>
  <si>
    <t>(5.16731102519664 / 5.78010024528101) - 1</t>
  </si>
  <si>
    <t>(1.78376216504466 / 1.58645513931476) - 1</t>
  </si>
  <si>
    <t>(1.78376216504466 / 1.65101888402859) - 1</t>
  </si>
  <si>
    <t>(1.78376216504466 / 1.84227364828837) - 1</t>
  </si>
  <si>
    <t>(31.1958405545927 / 29.7560325289961) - 1</t>
  </si>
  <si>
    <t>(31.1958405545927 / 34.887442654433) - 1</t>
  </si>
  <si>
    <t>(31.1958405545927 / 34.81923856244) - 1</t>
  </si>
  <si>
    <t>(8.57219037461672 / 5.58858818824157) - 1</t>
  </si>
  <si>
    <t>(8.57219037461672 / 8.06838792275686) - 1</t>
  </si>
  <si>
    <t>(8.57219037461672 / 10.677722085955) - 1</t>
  </si>
  <si>
    <t>(4.90601253166245 / 6.7324356752433) - 1</t>
  </si>
  <si>
    <t>(4.90601253166245 / 5.34514029659661) - 1</t>
  </si>
  <si>
    <t>(4.90601253166245 / 5.56148021755359) - 1</t>
  </si>
  <si>
    <t>(26.9297427009732 / 25.8455137095914) - 1</t>
  </si>
  <si>
    <t>(26.9297427009732 / 25.1946251466354) - 1</t>
  </si>
  <si>
    <t>(44.2074390081323 / 44.4207439008132) - 1</t>
  </si>
  <si>
    <t>(44.2074390081323 / 46.5165902059106) - 1</t>
  </si>
  <si>
    <t>(44.2074390081323 / 46.1768156126693) - 1</t>
  </si>
  <si>
    <t>(3.21023863484869 / 4.20743900813225) - 1</t>
  </si>
  <si>
    <t>(3.21023863484869 / 3.75013336178385) - 1</t>
  </si>
  <si>
    <t>(3.21023863484869 / 3.7325370587608) - 1</t>
  </si>
  <si>
    <t>(0.561258498866818 / 0.586791848927771) - 1</t>
  </si>
  <si>
    <t>(0.561258498866818 / 0.558547509864562) - 1</t>
  </si>
  <si>
    <t>(7.35113942661113E-02 / 0.081132589164171) - 1</t>
  </si>
  <si>
    <t>(7.35113942661113E-02 / 7.07868227606861E-02) - 1</t>
  </si>
  <si>
    <t>(7.35113942661113E-02 / 7.51490728891551E-02) - 1</t>
  </si>
  <si>
    <t>(33.3288894814025 / 42.9276096520464) - 1</t>
  </si>
  <si>
    <t>(33.3288894814025 / 36.5944734876774) - 1</t>
  </si>
  <si>
    <t>(33.3288894814025 / 34.4459848565639) - 1</t>
  </si>
  <si>
    <t>(77.0563924810025 / 77.0563924810025) - 1</t>
  </si>
  <si>
    <t>(77.0563924810025 / 76.8163874959992) - 1</t>
  </si>
  <si>
    <t>(77.0563924810025 / 83.9820838221179) - 1</t>
  </si>
  <si>
    <t>(42.6609785361952 / 18.5575256632449) - 1</t>
  </si>
  <si>
    <t>(42.6609785361952 / 21.7913154806359) - 1</t>
  </si>
  <si>
    <t>(42.6609785361952 / 33.4328676549003) - 1</t>
  </si>
  <si>
    <t>(8.70550593254233 / 12.3183575523264) - 1</t>
  </si>
  <si>
    <t>(8.70550593254233 / 10.1488317507735) - 1</t>
  </si>
  <si>
    <t>(8.70550593254233 / 9.30468166791085) - 1</t>
  </si>
  <si>
    <t>(87.3483535528596 / 47.0870550593254) - 1</t>
  </si>
  <si>
    <t>(87.3483535528596 / 50.9708737864078) - 1</t>
  </si>
  <si>
    <t>(87.3483535528596 / 70.4649674736056) - 1</t>
  </si>
  <si>
    <t>(1.41314491401147 / 0.467271030529263) - 1</t>
  </si>
  <si>
    <t>(1.41314491401147 / 0.805505174437213) - 1</t>
  </si>
  <si>
    <t>(1.41314491401147 / 1.17041697771142) - 1</t>
  </si>
  <si>
    <t>(226.689774696707 / 154.592720970537) - 1</t>
  </si>
  <si>
    <t>(226.689774696707 / 217.913154806359) - 1</t>
  </si>
  <si>
    <t>(226.689774696707 / 253.865841953717) - 1</t>
  </si>
  <si>
    <t>(3.91544060791894 / 5.42848686841754) - 1</t>
  </si>
  <si>
    <t>(3.91544060791894 / 4.62159073935773) - 1</t>
  </si>
  <si>
    <t>(3.91544060791894 / 4.61384477978031) - 1</t>
  </si>
  <si>
    <t>(5.30595920543927 / 5.46593787495001) - 1</t>
  </si>
  <si>
    <t>(5.30595920543927 / 4.93438600234717) - 1</t>
  </si>
  <si>
    <t>(5.30595920543927 / 5.33219579822971) - 1</t>
  </si>
  <si>
    <t>(29.3827489668044 / 20.557259032129) - 1</t>
  </si>
  <si>
    <t>(29.3827489668044 / 45.1296276538995) - 1</t>
  </si>
  <si>
    <t>(29.3827489668044 / 25.3812519995734) - 1</t>
  </si>
  <si>
    <t>(13.1849086788428 / 13.0782562325023) - 1</t>
  </si>
  <si>
    <t>(13.1849086788428 / 13.4161954550304) - 1</t>
  </si>
  <si>
    <t>(13.1849086788428 / 14.0236749493441) - 1</t>
  </si>
  <si>
    <t>(19.9973336888415 / 27.6325616131441) - 1</t>
  </si>
  <si>
    <t>(19.9973336888415 / 21.888663751733) - 1</t>
  </si>
  <si>
    <t>(2.26369817357686 / 4.28742834288761) - 1</t>
  </si>
  <si>
    <t>(2.26369817357686 / 4.7263416195455) - 1</t>
  </si>
  <si>
    <t>(2.26369817357686 / 3.55657459741922) - 1</t>
  </si>
  <si>
    <t>(4.26609785361952 / 4.43140914544727) - 1</t>
  </si>
  <si>
    <t>(4.26609785361952 / 4.92905153099328) - 1</t>
  </si>
  <si>
    <t>(4.26609785361952 / 4.50037325370588) - 1</t>
  </si>
  <si>
    <t>(13.7315024663378 / 11.691774430076) - 1</t>
  </si>
  <si>
    <t>(13.7315024663378 / 14.9365197908887) - 1</t>
  </si>
  <si>
    <t>(13.7315024663378 / 13.6504212434681) - 1</t>
  </si>
  <si>
    <t>(1.08518864151446 / 1.14251433142248) - 1</t>
  </si>
  <si>
    <t>(1.08518864151446 / 0.840179238237491) - 1</t>
  </si>
  <si>
    <t>(1.08518864151446 / 1.08510184493975) - 1</t>
  </si>
  <si>
    <t>(15.9978669510732 / 17.8642847620317) - 1</t>
  </si>
  <si>
    <t>(15.9978669510732 / 17.1503254027526) - 1</t>
  </si>
  <si>
    <t>(15.9978669510732 / 15.7299776047776) - 1</t>
  </si>
  <si>
    <t>(3.43420877216371 / 8.95880549260099) - 1</t>
  </si>
  <si>
    <t>(3.43420877216371 / 3.87282620292329) - 1</t>
  </si>
  <si>
    <t>(3.43420877216371 / 2.25018662685294) - 1</t>
  </si>
  <si>
    <t>(2.58632182375683 / 1.9464071457139) - 1</t>
  </si>
  <si>
    <t>(2.58632182375683 / 1.94974927984637) - 1</t>
  </si>
  <si>
    <t>(2.58632182375683 / 2.65010131172017) - 1</t>
  </si>
  <si>
    <t>(13.331555792561 / 18.7441674443408) - 1</t>
  </si>
  <si>
    <t>(13.331555792561 / 17.3103595433693) - 1</t>
  </si>
  <si>
    <t>(13.331555792561 / 18.662685293804) - 1</t>
  </si>
  <si>
    <t>(11.4651379816025 / 6.1858418877483) - 1</t>
  </si>
  <si>
    <t>(11.4651379816025 / 8.56182652299157) - 1</t>
  </si>
  <si>
    <t>(11.4651379816025 / 12.4640076783619) - 1</t>
  </si>
  <si>
    <t>(3.82349020130649 / 3.82171257165711) - 1</t>
  </si>
  <si>
    <t>(3.82349020130649 / 3.59187720046943) - 1</t>
  </si>
  <si>
    <t>(3.82349020130649 / 3.57257118481391) - 1</t>
  </si>
  <si>
    <t>(5.17264364751366 / 2.92227702972937) - 1</t>
  </si>
  <si>
    <t>(5.17264364751366 / 4.39026992425051) - 1</t>
  </si>
  <si>
    <t>(5.17264364751366 / 6.11069638477125) - 1</t>
  </si>
  <si>
    <t>(8.17224370083989 / 10.2119717371017) - 1</t>
  </si>
  <si>
    <t>(8.17224370083989 / 8.93523951776379) - 1</t>
  </si>
  <si>
    <t>(8.17224370083989 / 8.79812306707902) - 1</t>
  </si>
  <si>
    <t>(13.331555792561 / 14.9313424876683) - 1</t>
  </si>
  <si>
    <t>(13.331555792561 / 17.6037554678331) - 1</t>
  </si>
  <si>
    <t>(13.331555792561 / 13.0238882371761) - 1</t>
  </si>
  <si>
    <t>(11.3762607652313 / 12.2248300970874) - 1</t>
  </si>
  <si>
    <t>(11.3762607652313 / 12.0196579396395) - 1</t>
  </si>
  <si>
    <t>(1.06385815224637 / 0.762564991334489) - 1</t>
  </si>
  <si>
    <t>(1.06385815224637 / 1.00554785020804) - 1</t>
  </si>
  <si>
    <t>(1.06385815224637 / 1.09843233443532) - 1</t>
  </si>
  <si>
    <t>(6.74576723103586 / 6.75909878682842) - 1</t>
  </si>
  <si>
    <t>(6.74576723103586 / 5.9692734450016) - 1</t>
  </si>
  <si>
    <t>(6.74576723103586 / 7.59837901247734) - 1</t>
  </si>
  <si>
    <t>(7.98560191974403 / 8.1962405012665) - 1</t>
  </si>
  <si>
    <t>(7.98560191974403 / 7.22820868451937) - 1</t>
  </si>
  <si>
    <t>(7.98560191974403 / 9.39799509437987) - 1</t>
  </si>
  <si>
    <t>(36.2618317557659 / 31.7291027862952) - 1</t>
  </si>
  <si>
    <t>(36.2618317557659 / 30.6732102848608) - 1</t>
  </si>
  <si>
    <t>(36.2618317557659 / 34.5526287725285) - 1</t>
  </si>
  <si>
    <t>(3.45020663911478 / 4.37808292227703) - 1</t>
  </si>
  <si>
    <t>(3.45020663911478 / 4.17689107009495) - 1</t>
  </si>
  <si>
    <t>(3.45020663911478 / 3.86584195371654) - 1</t>
  </si>
  <si>
    <t>(3.88214904679376 / 4.03679509398747) - 1</t>
  </si>
  <si>
    <t>(3.88214904679376 / 4.09153952843273) - 1</t>
  </si>
  <si>
    <t>(3.88214904679376 / 4.31907859656607) - 1</t>
  </si>
  <si>
    <t>(1.08785495267298 / 1.38381549126783) - 1</t>
  </si>
  <si>
    <t>(1.08785495267298 / 1.33361783847221) - 1</t>
  </si>
  <si>
    <t>(1.08785495267298 / 1.14642209661939) - 1</t>
  </si>
  <si>
    <t>(1.85308625516598 / 2.08238901479803) - 1</t>
  </si>
  <si>
    <t>(1.85308625516598 / 1.90440627333831) - 1</t>
  </si>
  <si>
    <t>(1.85308625516598 / 1.98091073904234) - 1</t>
  </si>
  <si>
    <t>(3.89281429142781 / 4.01546460471937) - 1</t>
  </si>
  <si>
    <t>(3.89281429142781 / 3.71812653366051) - 1</t>
  </si>
  <si>
    <t>(3.89281429142781 / 4.71899328143329) - 1</t>
  </si>
  <si>
    <t>(7.98560191974403 / 10.5585921877083) - 1</t>
  </si>
  <si>
    <t>(7.98560191974403 / 9.30865251253601) - 1</t>
  </si>
  <si>
    <t>(7.98560191974403 / 7.99829369734457) - 1</t>
  </si>
  <si>
    <t>(1.52512998266898 / 1.91974403412878) - 1</t>
  </si>
  <si>
    <t>(1.52512998266898 / 1.83239091006081) - 1</t>
  </si>
  <si>
    <t>(1.52512998266898 / 1.61298922896449) - 1</t>
  </si>
  <si>
    <t>(1.59978669510732 / 0.466604452739635) - 1</t>
  </si>
  <si>
    <t>(1.59978669510732 / 1.58700522778193) - 1</t>
  </si>
  <si>
    <t>(1.59978669510732 / 1.346379439053) - 1</t>
  </si>
  <si>
    <t>(6.47913584855353 / 5.67232102848608) - 1</t>
  </si>
  <si>
    <t>(6.47913584855353 / 7.14514210301802) - 1</t>
  </si>
  <si>
    <t>(4.09545393947474 / 4.09012131715771) - 1</t>
  </si>
  <si>
    <t>(4.09545393947474 / 3.8194814893844) - 1</t>
  </si>
  <si>
    <t>(4.09545393947474 / 4.11645515623334) - 1</t>
  </si>
  <si>
    <t>(54.2860951873084 / 37.8616184508732) - 1</t>
  </si>
  <si>
    <t>(54.2860951873084 / 55.3184679398272) - 1</t>
  </si>
  <si>
    <t>(54.2860951873084 / 57.1611389570225) - 1</t>
  </si>
  <si>
    <t>(6.89241434475403 / 8.54552726303159) - 1</t>
  </si>
  <si>
    <t>(6.89241434475403 / 7.7349834631388) - 1</t>
  </si>
  <si>
    <t>(6.89241434475403 / 6.93185453769862) - 1</t>
  </si>
  <si>
    <t>(1.56512465004666 / 1.51979736035195) - 1</t>
  </si>
  <si>
    <t>(1.56512465004666 / 2.13112130587859) - 1</t>
  </si>
  <si>
    <t>(1.56512465004666 / 1.70363655753439) - 1</t>
  </si>
  <si>
    <t>(4.79936008532196 / 6.04719370750567) - 1</t>
  </si>
  <si>
    <t>(4.79936008532196 / 4.68366584871439) - 1</t>
  </si>
  <si>
    <t>(4.79936008532196 / 4.74565426042444) - 1</t>
  </si>
  <si>
    <t>(22.3970137315025 / 22.1380561186386) - 1</t>
  </si>
  <si>
    <t>(22.3970137315025 / 23.7282713021222) - 1</t>
  </si>
  <si>
    <t>(0.983868817491001 / 1.22650313291561) - 1</t>
  </si>
  <si>
    <t>(0.983868817491001 / 1.34695401685693) - 1</t>
  </si>
  <si>
    <t>(0.983868817491001 / 1.06643915964594) - 1</t>
  </si>
  <si>
    <t>(4.02079722703639 / 6.82575656579123) - 1</t>
  </si>
  <si>
    <t>(4.02079722703639 / 5.49983996585938) - 1</t>
  </si>
  <si>
    <t>(4.02079722703639 / 4.63901034445985) - 1</t>
  </si>
  <si>
    <t>(19.0374616717771 / 23.4635381949073) - 1</t>
  </si>
  <si>
    <t>(19.0374616717771 / 19.097407446922) - 1</t>
  </si>
  <si>
    <t>(19.0374616717771 / 19.4625146635384) - 1</t>
  </si>
  <si>
    <t>(11.0385281962405 / 9.7053726169844) - 1</t>
  </si>
  <si>
    <t>(11.0385281962405 / 9.09527365838045) - 1</t>
  </si>
  <si>
    <t>(11.0385281962405 / 11.7841527140877) - 1</t>
  </si>
  <si>
    <t>(33.7554992667644 / 39.9914684867228) - 1</t>
  </si>
  <si>
    <t>(8.63884815357952 / 4.27143047593654) - 1</t>
  </si>
  <si>
    <t>(8.63884815357952 / 6.00128027312493) - 1</t>
  </si>
  <si>
    <t>(8.63884815357952 / 7.51839607550389) - 1</t>
  </si>
  <si>
    <t>(2.77296360485269 / 1.90907878949473) - 1</t>
  </si>
  <si>
    <t>(2.77296360485269 / 2.61389096340553) - 1</t>
  </si>
  <si>
    <t>(2.77296360485269 / 3.01269062599979) - 1</t>
  </si>
  <si>
    <t>(12.5449940007999 / 16.3698411005652) - 1</t>
  </si>
  <si>
    <t>(11.3851486468471 / 16.39781362485) - 1</t>
  </si>
  <si>
    <t>(11.3851486468471 / 13.6562466659554) - 1</t>
  </si>
  <si>
    <t>(11.3851486468471 / 12.2507198464328) - 1</t>
  </si>
  <si>
    <t>(0.999866684442074 / 1.15717904279429) - 1</t>
  </si>
  <si>
    <t>(0.999866684442074 / 1.44297450122693) - 1</t>
  </si>
  <si>
    <t>(0.999866684442074 / 1.26639650207956) - 1</t>
  </si>
  <si>
    <t>(2.85295293960805 / 3.77016397813625) - 1</t>
  </si>
  <si>
    <t>(2.85295293960805 / 3.2486930545183) - 1</t>
  </si>
  <si>
    <t>(2.85295293960805 / 2.98069745121041) - 1</t>
  </si>
  <si>
    <t>(29.8626849753366 / 31.8624183442208) - 1</t>
  </si>
  <si>
    <t>(29.8626849753366 / 30.7265549983997) - 1</t>
  </si>
  <si>
    <t>(29.8626849753366 / 36.1522875119974) - 1</t>
  </si>
  <si>
    <t>(1.48513531529129 / 1.90374616717771) - 1</t>
  </si>
  <si>
    <t>(1.48513531529129 / 1.62434652725915) - 1</t>
  </si>
  <si>
    <t>(1.48513531529129 / 1.6156553268636) - 1</t>
  </si>
  <si>
    <t>(9.33208905479269 / 8.32177531206657) - 1</t>
  </si>
  <si>
    <t>(9.33208905479269 / 9.91788418470726) - 1</t>
  </si>
  <si>
    <t>(18.6641781095854 / 22.8048650378747) - 1</t>
  </si>
  <si>
    <t>(18.6641781095854 / 23.6749493441399) - 1</t>
  </si>
  <si>
    <t>(1.29849353419544 / 2.0983868817491) - 1</t>
  </si>
  <si>
    <t>(1.29849353419544 / 1.56833457804332) - 1</t>
  </si>
  <si>
    <t>(1.29849353419544 / 1.46635384451317) - 1</t>
  </si>
  <si>
    <t>(22.9302759632049 / 12.0872768964138) - 1</t>
  </si>
  <si>
    <t>(22.9302759632049 / 15.976741704897) - 1</t>
  </si>
  <si>
    <t>(22.9302759632049 / 21.5687320038392) - 1</t>
  </si>
  <si>
    <t>(35.0886548460205 / 45.9138781495801) - 1</t>
  </si>
  <si>
    <t>(35.0886548460205 / 37.714712471994) - 1</t>
  </si>
  <si>
    <t>(35.0886548460205 / 39.0849952010238) - 1</t>
  </si>
  <si>
    <t>(2.50633248900147 / 3.83948806825757) - 1</t>
  </si>
  <si>
    <t>(2.50633248900147 / 3.05131761442441) - 1</t>
  </si>
  <si>
    <t>(2.50633248900147 / 2.692758878106) - 1</t>
  </si>
  <si>
    <t>(7.35901879749367 / 9.6387148380216) - 1</t>
  </si>
  <si>
    <t>(7.35901879749367 / 8.72186066360824) - 1</t>
  </si>
  <si>
    <t>(7.35901879749367 / 8.65148768262771) - 1</t>
  </si>
  <si>
    <t>(17.5176643114251 / 22.7169710705239) - 1</t>
  </si>
  <si>
    <t>(17.5176643114251 / 20.5910594260109) - 1</t>
  </si>
  <si>
    <t>(17.5176643114251 / 19.195904873627) - 1</t>
  </si>
  <si>
    <t>(14.2914278096254 / 20.2639648046927) - 1</t>
  </si>
  <si>
    <t>(14.2914278096254 / 17.3370319001387) - 1</t>
  </si>
  <si>
    <t>(14.2914278096254 / 19.195904873627) - 1</t>
  </si>
  <si>
    <t>(19.9973336888415 / 12.1450473270231) - 1</t>
  </si>
  <si>
    <t>(19.9973336888415 / 14.9631921476582) - 1</t>
  </si>
  <si>
    <t>(19.9973336888415 / 21.0888343819985) - 1</t>
  </si>
  <si>
    <t>(58.6588454872684 / 63.1915744567391) - 1</t>
  </si>
  <si>
    <t>(58.6588454872684 / 78.6834524698602) - 1</t>
  </si>
  <si>
    <t>(58.6588454872684 / 66.759091393836) - 1</t>
  </si>
  <si>
    <t>(40.9545393947474 / 30.5025996533796) - 1</t>
  </si>
  <si>
    <t>(40.9545393947474 / 32.1135175504108) - 1</t>
  </si>
  <si>
    <t>(40.9545393947474 / 37.6453023355018) - 1</t>
  </si>
  <si>
    <t>(1.65311291827756 / 1.06385815224637) - 1</t>
  </si>
  <si>
    <t>(1.65311291827756 / 1.06689427077777) - 1</t>
  </si>
  <si>
    <t>(1.65311291827756 / 1.63965020795564) - 1</t>
  </si>
  <si>
    <t>(23.6768430875883 / 18.4508732169044) - 1</t>
  </si>
  <si>
    <t>(23.6768430875883 / 18.0571855329137) - 1</t>
  </si>
  <si>
    <t>(23.6768430875883 / 22.4485443105471) - 1</t>
  </si>
  <si>
    <t>(6.74576723103586 / 7.17237701639781) - 1</t>
  </si>
  <si>
    <t>(6.74576723103586 / 6.47071375226715) - 1</t>
  </si>
  <si>
    <t>(6.74576723103586 / 6.74522768476058) - 1</t>
  </si>
  <si>
    <t>(3.05025996533795 / 3.92481002532996) - 1</t>
  </si>
  <si>
    <t>(3.05025996533795 / 3.37138589565774) - 1</t>
  </si>
  <si>
    <t>(3.05025996533795 / 3.83384877892716) - 1</t>
  </si>
  <si>
    <t>(51.6731102519664 / 35.4619384082122) - 1</t>
  </si>
  <si>
    <t>(51.6731102519664 / 48.2769657526939) - 1</t>
  </si>
  <si>
    <t>(51.6731102519664 / 50.2292844193239) - 1</t>
  </si>
  <si>
    <t>(4.38874816691108 / 5.63124916677776) - 1</t>
  </si>
  <si>
    <t>(4.38874816691108 / 5.14243038514883) - 1</t>
  </si>
  <si>
    <t>(4.38874816691108 / 4.71899328143329) - 1</t>
  </si>
  <si>
    <t>(12.2650313291561 / 14.5847220370617) - 1</t>
  </si>
  <si>
    <t>(12.2650313291561 / 11.1223727728582) - 1</t>
  </si>
  <si>
    <t>(12.2650313291561 / 11.1842806867868) - 1</t>
  </si>
  <si>
    <t>(3.43954139448074 / 4.53806159178776) - 1</t>
  </si>
  <si>
    <t>(3.43954139448074 / 3.8674917315694) - 1</t>
  </si>
  <si>
    <t>(3.43954139448074 / 3.79119121254132) - 1</t>
  </si>
  <si>
    <t>(4.87934942007732 / 2.17304359418744) - 1</t>
  </si>
  <si>
    <t>(4.87934942007732 / 3.03531420036274) - 1</t>
  </si>
  <si>
    <t>(4.87934942007732 / 4.31374640076784) - 1</t>
  </si>
  <si>
    <t>(2.50366617784295 / 3.18890814558059) - 1</t>
  </si>
  <si>
    <t>(2.50366617784295 / 2.83260428891497) - 1</t>
  </si>
  <si>
    <t>(2.50366617784295 / 2.61010984323344) - 1</t>
  </si>
  <si>
    <t>(11.9450739901346 / 7.93502613890963) - 1</t>
  </si>
  <si>
    <t>(11.9450739901346 / 8.54484376666311) - 1</t>
  </si>
  <si>
    <t>(8.40776749766698 / 9.40243841313853) - 1</t>
  </si>
  <si>
    <t>(46.9937341687775 / 35.9276645684413) - 1</t>
  </si>
  <si>
    <t>(46.9937341687775 / 47.7898048416338) - 1</t>
  </si>
  <si>
    <t>(3.9661378482869 / 2.9729369417411) - 1</t>
  </si>
  <si>
    <t>(3.9661378482869 / 3.29937053238024) - 1</t>
  </si>
  <si>
    <t>(3.9661378482869 / 4.2990828623227) - 1</t>
  </si>
  <si>
    <t>(23.7568324223437 / 19.0707350901526) - 1</t>
  </si>
  <si>
    <t>(23.7568324223437 / 19.9957342433614) - 1</t>
  </si>
  <si>
    <t>(15.517930942541 / 19.4107452339688) - 1</t>
  </si>
  <si>
    <t>(15.517930942541 / 16.8836018350581) - 1</t>
  </si>
  <si>
    <t>(15.517930942541 / 15.5966727098219) - 1</t>
  </si>
  <si>
    <t>(4.37808292227703 / 4.26575663858377) - 1</t>
  </si>
  <si>
    <t>(1.81842421010532 / 3.02892947606986) - 1</t>
  </si>
  <si>
    <t>(1.81842421010532 / 2.80059746079164) - 1</t>
  </si>
  <si>
    <t>(1.81842421010532 / 2.00757171803349) - 1</t>
  </si>
  <si>
    <t>(34.7686975069991 / 30.6625783228903) - 1</t>
  </si>
  <si>
    <t>(34.7686975069991 / 30.9399338525552) - 1</t>
  </si>
  <si>
    <t>(34.7686975069991 / 31.9931747893783) - 1</t>
  </si>
  <si>
    <t>(1.41314491401147 / 1.55712571657112) - 1</t>
  </si>
  <si>
    <t>(1.41314491401147 / 1.42963832284221) - 1</t>
  </si>
  <si>
    <t>(1.41314491401147 / 1.54900287938573) - 1</t>
  </si>
  <si>
    <t>(7.81229169444074 / 7.5856552459672) - 1</t>
  </si>
  <si>
    <t>(7.81229169444074 / 7.13485543582631) - 1</t>
  </si>
  <si>
    <t>(7.81229169444074 / 6.8385411112296) - 1</t>
  </si>
  <si>
    <t>(6.69244100786562 / 9.06545793894147) - 1</t>
  </si>
  <si>
    <t>(6.69244100786562 / 7.9750346740638) - 1</t>
  </si>
  <si>
    <t>(6.69244100786562 / 7.74501439692865) - 1</t>
  </si>
  <si>
    <t>(1.81575789894681 / 2.41834422077056) - 1</t>
  </si>
  <si>
    <t>(1.81575789894681 / 2.3658380454497) - 1</t>
  </si>
  <si>
    <t>(1.81575789894681 / 2.11954782979631) - 1</t>
  </si>
  <si>
    <t>(25.8098920143981 / 18.4242101053193) - 1</t>
  </si>
  <si>
    <t>(25.8098920143981 / 25.0186706497386) - 1</t>
  </si>
  <si>
    <t>(25.8098920143981 / 27.5141303188653) - 1</t>
  </si>
  <si>
    <t>(7.01239834688708 / 9.59872017064392) - 1</t>
  </si>
  <si>
    <t>(7.01239834688708 / 9.10860983676518) - 1</t>
  </si>
  <si>
    <t>(7.01239834688708 / 7.58504852298176) - 1</t>
  </si>
  <si>
    <t>(0.638010131982402 / 0.441998826416302) - 1</t>
  </si>
  <si>
    <t>(0.638010131982402 / 0.761742028367282) - 1</t>
  </si>
  <si>
    <t>(6.70577256365818 / 7.46825989544436) - 1</t>
  </si>
  <si>
    <t>(6.70577256365818 / 7.23845579609683) - 1</t>
  </si>
  <si>
    <t>(0.938541527796294 / 1.06119184108785) - 1</t>
  </si>
  <si>
    <t>(0.938541527796294 / 0.906860130161101) - 1</t>
  </si>
  <si>
    <t>(0.938541527796294 / 0.946464754185774) - 1</t>
  </si>
  <si>
    <t>(7.95893880815891 / 10.2386348486868) - 1</t>
  </si>
  <si>
    <t>(7.95893880815891 / 9.32198869092073) - 1</t>
  </si>
  <si>
    <t>(7.95893880815891 / 9.06473285699051) - 1</t>
  </si>
  <si>
    <t>(72.0970537261698 / 56.7054304918383) - 1</t>
  </si>
  <si>
    <t>(72.0970537261698 / 65.1061106963848) - 1</t>
  </si>
  <si>
    <t>(7.33235568590855 / 6.89241434475403) - 1</t>
  </si>
  <si>
    <t>(7.33235568590855 / 5.66520857782994) - 1</t>
  </si>
  <si>
    <t>(7.33235568590855 / 7.66503145995521) - 1</t>
  </si>
  <si>
    <t>(11.5451273163578 / 8.02559658712172) - 1</t>
  </si>
  <si>
    <t>(11.5451273163578 / 7.78832817667769) - 1</t>
  </si>
  <si>
    <t>(11.5451273163578 / 11.0109843233444) - 1</t>
  </si>
  <si>
    <t>(4.26076523130249 / 3.47686975069991) - 1</t>
  </si>
  <si>
    <t>(4.26076523130249 / 4.11821188520218) - 1</t>
  </si>
  <si>
    <t>(4.26076523130249 / 4.90562013437133) - 1</t>
  </si>
  <si>
    <t>(11.8650846553793 / 11.2918277562992) - 1</t>
  </si>
  <si>
    <t>(11.8650846553793 / 12.909420676411) - 1</t>
  </si>
  <si>
    <t>(11.8650846553793 / 13.3304894955743) - 1</t>
  </si>
  <si>
    <t>(7.5189974670044 / 8.6121850419944) - 1</t>
  </si>
  <si>
    <t>(7.5189974670044 / 8.81521391230129) - 1</t>
  </si>
  <si>
    <t>(7.5189974670044 / 8.15825957129146) - 1</t>
  </si>
  <si>
    <t>(20.4772696973737 / 23.6768430875883) - 1</t>
  </si>
  <si>
    <t>(20.4772696973737 / 24.7252747252747) - 1</t>
  </si>
  <si>
    <t>(20.4772696973737 / 22.6884931214674) - 1</t>
  </si>
  <si>
    <t>(15.1979733368884 / 15.1522650313292) - 1</t>
  </si>
  <si>
    <t>(15.1979733368884 / 17.0322047370106) - 1</t>
  </si>
  <si>
    <t>(15.1979733368884 / 17.2763141196545) - 1</t>
  </si>
  <si>
    <t>(10.3319557392348 / 10.5852552992934) - 1</t>
  </si>
  <si>
    <t>(10.3319557392348 / 10.2021764643124) - 1</t>
  </si>
  <si>
    <t>(10.3319557392348 / 10.8376879599019) - 1</t>
  </si>
  <si>
    <t>(4.08478869484069 / 3.03426209838688) - 1</t>
  </si>
  <si>
    <t>(4.08478869484069 / 3.03531420036274) - 1</t>
  </si>
  <si>
    <t>(4.08478869484069 / 4.23909565959262) - 1</t>
  </si>
  <si>
    <t>(18.1309158778829 / 15.2390582588988) - 1</t>
  </si>
  <si>
    <t>(18.1309158778829 / 15.2565880721221) - 1</t>
  </si>
  <si>
    <t>(18.1309158778829 / 20.1290391383172) - 1</t>
  </si>
  <si>
    <t>(11.6251166511132 / 16.0511931742434) - 1</t>
  </si>
  <si>
    <t>(11.6251166511132 / 13.9763149471887) - 1</t>
  </si>
  <si>
    <t>(11.6251166511132 / 12.4906686573531) - 1</t>
  </si>
  <si>
    <t>(7.25236635115318 / 7.20970537261698) - 1</t>
  </si>
  <si>
    <t>(7.25236635115318 / 5.99594580177104) - 1</t>
  </si>
  <si>
    <t>(7.25236635115318 / 7.24112189399595) - 1</t>
  </si>
  <si>
    <t>(2.53299560058659 / 1.05052659645381) - 1</t>
  </si>
  <si>
    <t>(2.53299560058659 / 1.18425264056332) - 1</t>
  </si>
  <si>
    <t>(2.53299560058659 / 1.9195904873627) - 1</t>
  </si>
  <si>
    <t>(9.99866684442074 / 9.79869350753233) - 1</t>
  </si>
  <si>
    <t>(9.99866684442074 / 11.562466659554) - 1</t>
  </si>
  <si>
    <t>(9.99866684442074 / 9.42465607337101) - 1</t>
  </si>
  <si>
    <t>(4.51673110251966 / 6.26049860018664) - 1</t>
  </si>
  <si>
    <t>(4.51673110251966 / 5.19577509868772) - 1</t>
  </si>
  <si>
    <t>(4.51673110251966 / 5.22021968646689) - 1</t>
  </si>
  <si>
    <t>(3.93014264764698 / 2.99693374216771) - 1</t>
  </si>
  <si>
    <t>(3.93014264764698 / 4.26757708311106) - 1</t>
  </si>
  <si>
    <t>(3.93014264764698 / 4.56435960328463) - 1</t>
  </si>
  <si>
    <t>(37.6068249566724 / 48.5608873483536) - 1</t>
  </si>
  <si>
    <t>(37.6068249566724 / 39.0214515096554) - 1</t>
  </si>
  <si>
    <t>(37.6068249566724 / 38.7182401087768) - 1</t>
  </si>
  <si>
    <t>(6.98376003199573 / 10.4440394614051) - 1</t>
  </si>
  <si>
    <t>(6.98376003199573 / 8.86707670969807) - 1</t>
  </si>
  <si>
    <t>(6.98376003199573 / 8.23133038285166) - 1</t>
  </si>
  <si>
    <t>(0.683908812158379 / 0.910545260631916) - 1</t>
  </si>
  <si>
    <t>(0.683908812158379 / 0.746825989544436) - 1</t>
  </si>
  <si>
    <t>(0.683908812158379 / 0.715847285912339) - 1</t>
  </si>
  <si>
    <t>(5.7059058792161 / 6.85241967737635) - 1</t>
  </si>
  <si>
    <t>(5.7059058792161 / 5.9692734450016) - 1</t>
  </si>
  <si>
    <t>(5.7059058792161 / 6.32931641249867) - 1</t>
  </si>
  <si>
    <t>(2.17304359418744 / 3.61551793094254) - 1</t>
  </si>
  <si>
    <t>(2.17304359418744 / 2.98730395817774) - 1</t>
  </si>
  <si>
    <t>(2.17304359418744 / 2.64210301802282) - 1</t>
  </si>
  <si>
    <t>(3.37554992667644 / 3.59952006399147) - 1</t>
  </si>
  <si>
    <t>(3.37554992667644 / 4.00085351541662) - 1</t>
  </si>
  <si>
    <t>(3.37554992667644 / 3.44459848565639) - 1</t>
  </si>
  <si>
    <t>(5.7272363684842 / 7.43900813224903) - 1</t>
  </si>
  <si>
    <t>(5.7272363684842 / 6.10263522884882) - 1</t>
  </si>
  <si>
    <t>(5.7272363684842 / 7.11848139063666) - 1</t>
  </si>
  <si>
    <t>(19.9173443540861 / 16.5044660711905) - 1</t>
  </si>
  <si>
    <t>(19.9173443540861 / 15.7100181372026) - 1</t>
  </si>
  <si>
    <t>(19.9173443540861 / 19.1159219366535) - 1</t>
  </si>
  <si>
    <t>(20.5839221437142 / 7.85349820023997) - 1</t>
  </si>
  <si>
    <t>(20.5839221437142 / 10.5840758028379) - 1</t>
  </si>
  <si>
    <t>(20.5839221437142 / 19.4382771675376) - 1</t>
  </si>
  <si>
    <t>(7.66564458072257 / 11.5051326489801) - 1</t>
  </si>
  <si>
    <t>(7.66564458072257 / 10.2421849994666) - 1</t>
  </si>
  <si>
    <t>(7.66564458072257 / 9.2780206889197) - 1</t>
  </si>
  <si>
    <t>(3.78616184508732 / 4.91134515397947) - 1</t>
  </si>
  <si>
    <t>(3.78616184508732 / 4.26757708311106) - 1</t>
  </si>
  <si>
    <t>(3.78616184508732 / 4.04180441505812) - 1</t>
  </si>
  <si>
    <t>(4.71403812824957 / 5.0926543127583) - 1</t>
  </si>
  <si>
    <t>(4.71403812824957 / 5.23311639816494) - 1</t>
  </si>
  <si>
    <t>(4.71403812824957 / 5.1509011410899) - 1</t>
  </si>
  <si>
    <t>(5.22063724836688 / 3.71150513264898) - 1</t>
  </si>
  <si>
    <t>(5.22063724836688 / 4.37426651018884) - 1</t>
  </si>
  <si>
    <t>(5.22063724836688 / 5.50815825957129) - 1</t>
  </si>
  <si>
    <t>(6.91907745633915 / 5.0499933342221) - 1</t>
  </si>
  <si>
    <t>(6.91907745633915 / 5.17443721327216) - 1</t>
  </si>
  <si>
    <t>(6.91907745633915 / 6.65991255198891) - 1</t>
  </si>
  <si>
    <t>(57.059058792161 / 49.9133448873484) - 1</t>
  </si>
  <si>
    <t>(57.059058792161 / 45.8764536434439) - 1</t>
  </si>
  <si>
    <t>(57.059058792161 / 72.1979311080303) - 1</t>
  </si>
  <si>
    <t>(18.8774830022664 / 7.5189974670044) - 1</t>
  </si>
  <si>
    <t>(18.8774830022664 / 9.64205697215406) - 1</t>
  </si>
  <si>
    <t>(18.8774830022664 / 18.2094486509545) - 1</t>
  </si>
  <si>
    <t>(65.6445807225703 / 52.7396347153713) - 1</t>
  </si>
  <si>
    <t>(65.6445807225703 / 51.1575802837939) - 1</t>
  </si>
  <si>
    <t>(65.6445807225703 / 71.5047456542604) - 1</t>
  </si>
  <si>
    <t>(9.77203039594721 / 11.9184108785495) - 1</t>
  </si>
  <si>
    <t>(9.77203039594721 / 10.9223300970874) - 1</t>
  </si>
  <si>
    <t>(9.77203039594721 / 10.2644769115922) - 1</t>
  </si>
  <si>
    <t>(1.70643914144781 / 2.53299560058659) - 1</t>
  </si>
  <si>
    <t>(1.70643914144781 / 1.97375440093887) - 1</t>
  </si>
  <si>
    <t>(1.70643914144781 / 1.73296363442466) - 1</t>
  </si>
  <si>
    <t>(11.265164644714 / 12.5849886681776) - 1</t>
  </si>
  <si>
    <t>(11.265164644714 / 12.6160247519471) - 1</t>
  </si>
  <si>
    <t>(11.265164644714 / 12.4240162098752) - 1</t>
  </si>
  <si>
    <t>(93.8008265564591 / 83.7754966004533) - 1</t>
  </si>
  <si>
    <t>(93.8008265564591 / 89.6191187453323) - 1</t>
  </si>
  <si>
    <t>(93.8008265564591 / 102.111549536099) - 1</t>
  </si>
  <si>
    <t>(43.1789238768164 / 41.8689449406746) - 1</t>
  </si>
  <si>
    <t>(43.1789238768164 / 40.8250357409581) - 1</t>
  </si>
  <si>
    <t>(43.1789238768164 / 55.4177567452277) - 1</t>
  </si>
  <si>
    <t>(12.9716037861618 / 14.5225079322757) - 1</t>
  </si>
  <si>
    <t>(12.9716037861618 / 12.5093353248693) - 1</t>
  </si>
  <si>
    <t>(12.9716037861618 / 14.3169457182468) - 1</t>
  </si>
  <si>
    <t>(2.02906279162778 / 2.41301159845354) - 1</t>
  </si>
  <si>
    <t>(2.02906279162778 / 2.40051210924997) - 1</t>
  </si>
  <si>
    <t>(2.02906279162778 / 2.34350005332196) - 1</t>
  </si>
  <si>
    <t>(6.75909878682842 / 7.0390614584722) - 1</t>
  </si>
  <si>
    <t>(6.75909878682842 / 7.37490664675131) - 1</t>
  </si>
  <si>
    <t>(6.75909878682842 / 7.59837901247734) - 1</t>
  </si>
  <si>
    <t>(2.77296360485269 / 2.46100519930676) - 1</t>
  </si>
  <si>
    <t>(2.77296360485269 / 3.06198655713219) - 1</t>
  </si>
  <si>
    <t>(2.77296360485269 / 3.27930041591127) - 1</t>
  </si>
  <si>
    <t>(4.04212771630449 / 5.17797626983069) - 1</t>
  </si>
  <si>
    <t>(4.04212771630449 / 4.90771364557772) - 1</t>
  </si>
  <si>
    <t>(4.04212771630449 / 4.44705129572358) - 1</t>
  </si>
  <si>
    <t>(9.90534595387282 / 14.0781229169444) - 1</t>
  </si>
  <si>
    <t>(9.90534595387282 / 11.3624239837832) - 1</t>
  </si>
  <si>
    <t>(9.90534595387282 / 10.7177135544417) - 1</t>
  </si>
  <si>
    <t>(23.5701906412478 / 13.3315555259299) - 1</t>
  </si>
  <si>
    <t>(23.5701906412478 / 10.5889256374693) - 1</t>
  </si>
  <si>
    <t>(23.5701906412478 / 23.0617468273435) - 1</t>
  </si>
  <si>
    <t>(9.75869884015465 / 8.01226503132916) - 1</t>
  </si>
  <si>
    <t>(9.75869884015465 / 8.04171556598741) - 1</t>
  </si>
  <si>
    <t>(9.75869884015465 / 10.3177988695745) - 1</t>
  </si>
  <si>
    <t>(4.50606585788562 / 5.12465004666045) - 1</t>
  </si>
  <si>
    <t>(4.50606585788562 / 4.71567267683773) - 1</t>
  </si>
  <si>
    <t>(4.50606585788562 / 4.83630158899435) - 1</t>
  </si>
  <si>
    <t>(3.24223436875083 / 4.47940274630049) - 1</t>
  </si>
  <si>
    <t>(3.24223436875083 / 3.60076816387496) - 1</t>
  </si>
  <si>
    <t>(3.24223436875083 / 3.47125946464754) - 1</t>
  </si>
  <si>
    <t>(10.8518864151446 / 8.22556992401013) - 1</t>
  </si>
  <si>
    <t>(10.8518864151446 / 7.22820868451937) - 1</t>
  </si>
  <si>
    <t>(10.8518864151446 / 10.144502506132) - 1</t>
  </si>
  <si>
    <t>(3.34888681509132 / 5.23337581655779) - 1</t>
  </si>
  <si>
    <t>(3.34888681509132 / 4.23557025498773) - 1</t>
  </si>
  <si>
    <t>(3.34888681509132 / 3.46592726884931) - 1</t>
  </si>
  <si>
    <t>(2.67697640314625 / 2.99693374216771) - 1</t>
  </si>
  <si>
    <t>(2.67697640314625 / 3.01397631494719) - 1</t>
  </si>
  <si>
    <t>(2.67697640314625 / 2.94870427642103) - 1</t>
  </si>
  <si>
    <t>(50.499933342221 / 32.9022796960405) - 1</t>
  </si>
  <si>
    <t>(50.499933342221 / 35.1541662221274) - 1</t>
  </si>
  <si>
    <t>(50.499933342221 / 54.921616721766) - 1</t>
  </si>
  <si>
    <t>(3.71150513264898 / 4.39906153353951) - 1</t>
  </si>
  <si>
    <t>(37.8616184508732 / 33.3288894814025) - 1</t>
  </si>
  <si>
    <t>(37.8616184508732 / 37.6613677584551) - 1</t>
  </si>
  <si>
    <t>(37.8616184508732 / 42.1243468060147) - 1</t>
  </si>
  <si>
    <t>(18.7175043327556 / 22.6903079589388) - 1</t>
  </si>
  <si>
    <t>(18.7175043327556 / 20.4310252853942) - 1</t>
  </si>
  <si>
    <t>(18.7175043327556 / 20.102378159326) - 1</t>
  </si>
  <si>
    <t>(7.71897080389281 / 2.98626849753366) - 1</t>
  </si>
  <si>
    <t>(7.71897080389281 / 3.89416408833885) - 1</t>
  </si>
  <si>
    <t>(7.71897080389281 / 6.71856670576944) - 1</t>
  </si>
  <si>
    <t>(7.85228636181842 / 10.9452073056926) - 1</t>
  </si>
  <si>
    <t>(7.85228636181842 / 7.62829403606103) - 1</t>
  </si>
  <si>
    <t>(7.85228636181842 / 7.85165831289325) - 1</t>
  </si>
  <si>
    <t>(10.718570857219 / 10.3186241834422) - 1</t>
  </si>
  <si>
    <t>(10.718570857219 / 10.4955723887763) - 1</t>
  </si>
  <si>
    <t>(10.718570857219 / 11.4508904766983) - 1</t>
  </si>
  <si>
    <t>(7.05239301426476 / 5.9245433942141) - 1</t>
  </si>
  <si>
    <t>(7.05239301426476 / 5.93726661687827) - 1</t>
  </si>
  <si>
    <t>(7.05239301426476 / 7.19846432761011) - 1</t>
  </si>
  <si>
    <t>(16.0778562858286 / 21.4638048260232) - 1</t>
  </si>
  <si>
    <t>(16.0778562858286 / 16.936946548597) - 1</t>
  </si>
  <si>
    <t>(16.0778562858286 / 18.0494827770076) - 1</t>
  </si>
  <si>
    <t>(6.83908812158379 / 12.6383148913478) - 1</t>
  </si>
  <si>
    <t>(6.83908812158379 / 16.5902059105943) - 1</t>
  </si>
  <si>
    <t>(6.83908812158379 / 6.64391596459422) - 1</t>
  </si>
  <si>
    <t>(3.41287828289561 / 3.6731102519664) - 1</t>
  </si>
  <si>
    <t>(3.41287828289561 / 3.46527259148618) - 1</t>
  </si>
  <si>
    <t>(3.41287828289561 / 3.50645195691586) - 1</t>
  </si>
  <si>
    <t>(9.22543660845221 / 9.93200906545794) - 1</t>
  </si>
  <si>
    <t>(9.22543660845221 / 10.7622959564707) - 1</t>
  </si>
  <si>
    <t>(9.22543660845221 / 10.6643915964594) - 1</t>
  </si>
  <si>
    <t>(16.8510865217971 / 21.4371417144381) - 1</t>
  </si>
  <si>
    <t>(16.8510865217971 / 17.4703936839859) - 1</t>
  </si>
  <si>
    <t>(16.8510865217971 / 17.8628559240695) - 1</t>
  </si>
  <si>
    <t>(14.7980269297427 / 34.6107697640315) - 1</t>
  </si>
  <si>
    <t>(14.7980269297427 / 13.1104891710232) - 1</t>
  </si>
  <si>
    <t>(14.7980269297427 / 12.8587951903594) - 1</t>
  </si>
  <si>
    <t>(1.22650313291561 / 1.53579522730303) - 1</t>
  </si>
  <si>
    <t>(1.22650313291561 / 1.22692841139443) - 1</t>
  </si>
  <si>
    <t>(1.22650313291561 / 1.2210728377946) - 1</t>
  </si>
  <si>
    <t>(4.05812558325557 / 4.73003599520064) - 1</t>
  </si>
  <si>
    <t>(4.05812558325557 / 4.50762829403606) - 1</t>
  </si>
  <si>
    <t>(4.05812558325557 / 4.26042444278554) - 1</t>
  </si>
  <si>
    <t>(0.223970137315025 / 0.231969070790561) - 1</t>
  </si>
  <si>
    <t>(0.223970137315025 / 0.160034140616665) - 1</t>
  </si>
  <si>
    <t>(0.223970137315025 / 0.239948810920337) - 1</t>
  </si>
  <si>
    <t>(4.39941341154513 / 5.16731102519664) - 1</t>
  </si>
  <si>
    <t>(4.39941341154513 / 4.58231089299051) - 1</t>
  </si>
  <si>
    <t>(4.39941341154513 / 4.08446198144396) - 1</t>
  </si>
  <si>
    <t>(3.01293160911878 / 2.56765764564725) - 1</t>
  </si>
  <si>
    <t>(3.01293160911878 / 2.37650698815747) - 1</t>
  </si>
  <si>
    <t>(3.01293160911878 / 2.67676229071131) - 1</t>
  </si>
  <si>
    <t>(24.3167577656313 / 20.0239968004266) - 1</t>
  </si>
  <si>
    <t>(24.3167577656313 / 24.378534087272) - 1</t>
  </si>
  <si>
    <t>(24.3167577656313 / 25.4612349365469) - 1</t>
  </si>
  <si>
    <t>(19.6507132382349 / 19.5973870150647) - 1</t>
  </si>
  <si>
    <t>(19.6507132382349 / 22.0580390483303) - 1</t>
  </si>
  <si>
    <t>(19.6507132382349 / 22.6618321424763) - 1</t>
  </si>
  <si>
    <t>(6.71910411945074 / 6.80145097620826) - 1</t>
  </si>
  <si>
    <t>(6.71910411945074 / 6.79854964274288) - 1</t>
  </si>
  <si>
    <t>(7.90561258498867 / 7.49233435541928) - 1</t>
  </si>
  <si>
    <t>(7.90561258498867 / 7.94836231729436) - 1</t>
  </si>
  <si>
    <t>(7.90561258498867 / 8.45153034019409) - 1</t>
  </si>
  <si>
    <t>(2.05305959205439 / 1.98709057932359) - 1</t>
  </si>
  <si>
    <t>(2.05305959205439 / 2.07955636130959) - 1</t>
  </si>
  <si>
    <t>(11.8517530995867 / 9.4654046127183) - 1</t>
  </si>
  <si>
    <t>(11.8517530995867 / 11.0690280593193) - 1</t>
  </si>
  <si>
    <t>(11.8517530995867 / 12.210728377946) - 1</t>
  </si>
  <si>
    <t>(1.70377283028929 / 1.70110651913078) - 1</t>
  </si>
  <si>
    <t>(1.70377283028929 / 1.60034140616665) - 1</t>
  </si>
  <si>
    <t>(1.70377283028929 / 1.72496534072731) - 1</t>
  </si>
  <si>
    <t>(6.86575123316891 / 4.98600186641781) - 1</t>
  </si>
  <si>
    <t>(6.86575123316891 / 5.16376827056439) - 1</t>
  </si>
  <si>
    <t>(6.86575123316891 / 7.42508264903487) - 1</t>
  </si>
  <si>
    <t>(0.733235568590855 / 1.00786561791761) - 1</t>
  </si>
  <si>
    <t>(0.733235568590855 / 0.666808919236104) - 1</t>
  </si>
  <si>
    <t>(0.733235568590855 / 0.799829369734457) - 1</t>
  </si>
  <si>
    <t>(7.13238234902013 / 5.06599120117318) - 1</t>
  </si>
  <si>
    <t>(7.13238234902013 / 5.04640990077883) - 1</t>
  </si>
  <si>
    <t>(7.13238234902013 / 7.25178628559241) - 1</t>
  </si>
  <si>
    <t>(13.2782295693907 / 15.1700970459635) - 1</t>
  </si>
  <si>
    <t>(8.42554326089855 / 10.0653246233835) - 1</t>
  </si>
  <si>
    <t>(8.42554326089855 / 8.98858423130268) - 1</t>
  </si>
  <si>
    <t>(8.42554326089855 / 9.25135970992855) - 1</t>
  </si>
  <si>
    <t>(7.42567657645647 / 11.3051593120917) - 1</t>
  </si>
  <si>
    <t>(7.42567657645647 / 9.16195455030407) - 1</t>
  </si>
  <si>
    <t>(7.42567657645647 / 7.86498880238882) - 1</t>
  </si>
  <si>
    <t>(11.0785228636182 / 10.3986135181976) - 1</t>
  </si>
  <si>
    <t>(11.0785228636182 / 10.1088232156193) - 1</t>
  </si>
  <si>
    <t>(11.0785228636182 / 11.2242721552735) - 1</t>
  </si>
  <si>
    <t>(6.05252632982269 / 5.55659245433942) - 1</t>
  </si>
  <si>
    <t>(6.05252632982269 / 7.33489811159714) - 1</t>
  </si>
  <si>
    <t>(6.05252632982269 / 6.30798762930575) - 1</t>
  </si>
  <si>
    <t>(11.4563883702321 / 14.530233550176) - 1</t>
  </si>
  <si>
    <t>(11.4563883702321 / 12.3996693421509) - 1</t>
  </si>
  <si>
    <t>(11.4563883702321 / 11.9841100565213) - 1</t>
  </si>
  <si>
    <t>(3.0728194185116 / 3.95115708648822) - 1</t>
  </si>
  <si>
    <t>(3.0728194185116 / 3.71723420708781) - 1</t>
  </si>
  <si>
    <t>(3.0728194185116 / 3.33262237389357) - 1</t>
  </si>
  <si>
    <t>(7.72205921579088 / 9.29135117841527) - 1</t>
  </si>
  <si>
    <t>(7.72205921579088 / 8.03978560571718) - 1</t>
  </si>
  <si>
    <t>(7.72205921579088 / 7.93164124986669) - 1</t>
  </si>
  <si>
    <t>(2.11611949853294 / 1.15530873413672) - 1</t>
  </si>
  <si>
    <t>(2.11611949853294 / 1.69773232713794) - 1</t>
  </si>
  <si>
    <t>(2.11611949853294 / 1.68141889730191) - 1</t>
  </si>
  <si>
    <t>(97.6260336089624 / 47.6811120294337) - 1</t>
  </si>
  <si>
    <t>(97.6260336089624 / 63.977003013253) - 1</t>
  </si>
  <si>
    <t>(97.6260336089624 / 96.7990434040738) - 1</t>
  </si>
  <si>
    <t>(5.40410776206989 / 6.60249060025066) - 1</t>
  </si>
  <si>
    <t>(5.40410776206989 / 5.03359283352885) - 1</t>
  </si>
  <si>
    <t>(1.41104294478528 / 0.907804468380079) - 1</t>
  </si>
  <si>
    <t>(1.41104294478528 / 1.07997120076798) - 1</t>
  </si>
  <si>
    <t>(1.41104294478528 / 1.30372187266716) - 1</t>
  </si>
  <si>
    <t>(10.349426513737 / 12.5039991468487) - 1</t>
  </si>
  <si>
    <t>(10.349426513737 / 10.5330524519346) - 1</t>
  </si>
  <si>
    <t>(10.349426513737 / 12.1307454409726) - 1</t>
  </si>
  <si>
    <t>(4.50253400906908 / 6.20667590913938) - 1</t>
  </si>
  <si>
    <t>(4.50253400906908 / 4.82653795898776) - 1</t>
  </si>
  <si>
    <t>(4.50253400906908 / 4.83096939319612) - 1</t>
  </si>
  <si>
    <t>(13.1234995998933 / 16.3965020795564) - 1</t>
  </si>
  <si>
    <t>(13.1234995998933 / 16.2928988560305) - 1</t>
  </si>
  <si>
    <t>(13.1234995998933 / 15.6766556467953) - 1</t>
  </si>
  <si>
    <t>(7.9621232328621 / 6.6151082435747) - 1</t>
  </si>
  <si>
    <t>(7.9621232328621 / 6.81332684461748) - 1</t>
  </si>
  <si>
    <t>(7.9621232328621 / 8.20227071558068) - 1</t>
  </si>
  <si>
    <t>(2.84875966924513 / 3.38594433187587) - 1</t>
  </si>
  <si>
    <t>(2.84875966924513 / 3.20524786005707) - 1</t>
  </si>
  <si>
    <t>(2.84875966924513 / 3.11933454196438) - 1</t>
  </si>
  <si>
    <t>(0.717524673246199 / 0.807827663431801) - 1</t>
  </si>
  <si>
    <t>(0.717524673246199 / 0.765312924988667) - 1</t>
  </si>
  <si>
    <t>(0.717524673246199 / 0.743841313853045) - 1</t>
  </si>
  <si>
    <t>(8.77567351293678 / 5.94539831502613) - 1</t>
  </si>
  <si>
    <t>(8.77567351293678 / 7.31980480520519) - 1</t>
  </si>
  <si>
    <t>(8.77567351293678 / 8.53151327716754) - 1</t>
  </si>
  <si>
    <t>(17.1512403307549 / 16.208024154847) - 1</t>
  </si>
  <si>
    <t>(17.1512403307549 / 14.6129436548359) - 1</t>
  </si>
  <si>
    <t>(17.1512403307549 / 15.436706835875) - 1</t>
  </si>
  <si>
    <t>(40.1173646305682 / 41.8577370161032) - 1</t>
  </si>
  <si>
    <t>(40.1173646305682 / 36.4790272259406) - 1</t>
  </si>
  <si>
    <t>(40.1173646305682 / 40.2580782766343) - 1</t>
  </si>
  <si>
    <t>(5.03600960256068 / 5.86541537805268) - 1</t>
  </si>
  <si>
    <t>(12.9367831421712 / 15.9166044577157) - 1</t>
  </si>
  <si>
    <t>(12.9367831421712 / 14.10629049892) - 1</t>
  </si>
  <si>
    <t>(12.9367831421712 / 12.3973552308841) - 1</t>
  </si>
  <si>
    <t>(21.3390237396639 / 19.382531726565) - 1</t>
  </si>
  <si>
    <t>(21.3390237396639 / 23.2527132609797) - 1</t>
  </si>
  <si>
    <t>(21.3390237396639 / 22.5285272475205) - 1</t>
  </si>
  <si>
    <t>(41.9845292077887 / 15.5700117308308) - 1</t>
  </si>
  <si>
    <t>(41.9845292077887 / 18.6661689021626) - 1</t>
  </si>
  <si>
    <t>(41.9845292077887 / 27.994027940706) - 1</t>
  </si>
  <si>
    <t>(2.21659109095759 / 2.42081689239629) - 1</t>
  </si>
  <si>
    <t>(2.21659109095759 / 2.3679368550172) - 1</t>
  </si>
  <si>
    <t>(2.21659109095759 / 2.34350005332196) - 1</t>
  </si>
  <si>
    <t>(9.12243264870632 / 8.53310578384576) - 1</t>
  </si>
  <si>
    <t>(9.12243264870632 / 8.74480110909673) - 1</t>
  </si>
  <si>
    <t>(7.68204854627901 / 4.92694891756425) - 1</t>
  </si>
  <si>
    <t>(7.68204854627901 / 7.22647396069438) - 1</t>
  </si>
  <si>
    <t>(7.68204854627901 / 8.17159006078703) - 1</t>
  </si>
  <si>
    <t>(9.53587623366231 / 7.57171803348619) - 1</t>
  </si>
  <si>
    <t>(9.53587623366231 / 7.01314631609824) - 1</t>
  </si>
  <si>
    <t>(9.53587623366231 / 10.7976964914152) - 1</t>
  </si>
  <si>
    <t>(6.70845558815684 / 5.91873733603498) - 1</t>
  </si>
  <si>
    <t>(6.70845558815684 / 6.12783659102424) - 1</t>
  </si>
  <si>
    <t>(6.70845558815684 / 7.11848139063666) - 1</t>
  </si>
  <si>
    <t>(10.3761002934116 / 5.33219553161992) - 1</t>
  </si>
  <si>
    <t>(10.3761002934116 / 7.65312924988667) - 1</t>
  </si>
  <si>
    <t>(10.3761002934116 / 10.5710781699904) - 1</t>
  </si>
  <si>
    <t>(5.08071485729528E-02 / 6.16647115282073E-02) - 1</t>
  </si>
  <si>
    <t>(5.08071485729528E-02 / 5.44201487960321E-02) - 1</t>
  </si>
  <si>
    <t>(5.08071485729528E-02 / 5.07827663431801E-02) - 1</t>
  </si>
  <si>
    <t>(24.0864230461456 / 27.994027940706) - 1</t>
  </si>
  <si>
    <t>(24.0864230461456 / 29.1725553985227) - 1</t>
  </si>
  <si>
    <t>(24.0864230461456 / 25.834488642423) - 1</t>
  </si>
  <si>
    <t>(33.0221392371299 / 25.394582489069) - 1</t>
  </si>
  <si>
    <t>(33.0221392371299 / 32.7991253566572) - 1</t>
  </si>
  <si>
    <t>(33.0221392371299 / 33.7927908712808) - 1</t>
  </si>
  <si>
    <t>(4.92931448386236 / 4.39586221606057) - 1</t>
  </si>
  <si>
    <t>(4.92931448386236 / 4.65587584331085) - 1</t>
  </si>
  <si>
    <t>(4.92931448386236 / 5.77796736696171) - 1</t>
  </si>
  <si>
    <t>(15.870898906375 / 12.2640503359283) - 1</t>
  </si>
  <si>
    <t>(15.870898906375 / 13.4929735207061) - 1</t>
  </si>
  <si>
    <t>(15.870898906375 / 15.9965873946891) - 1</t>
  </si>
  <si>
    <t>(14.6172312616698 / 26.7143009491309) - 1</t>
  </si>
  <si>
    <t>(14.6172312616698 / 19.7328071251433) - 1</t>
  </si>
  <si>
    <t>(14.6172312616698 / 18.5560413778394) - 1</t>
  </si>
  <si>
    <t>(8.53560949586556 / 7.59304681667911) - 1</t>
  </si>
  <si>
    <t>(8.53560949586556 / 8.81043172182075) - 1</t>
  </si>
  <si>
    <t>(8.53560949586556 / 9.48064412925243) - 1</t>
  </si>
  <si>
    <t>(4.39050413443585 / 5.84408659485976) - 1</t>
  </si>
  <si>
    <t>(4.39050413443585 / 4.45321458094451) - 1</t>
  </si>
  <si>
    <t>(4.39050413443585 / 4.82030500159966) - 1</t>
  </si>
  <si>
    <t>(4.91331021605762 / 4.38128719206569) - 1</t>
  </si>
  <si>
    <t>(4.91331021605762 / 4.81053838564305) - 1</t>
  </si>
  <si>
    <t>(4.91331021605762 / 5.00159965873947) - 1</t>
  </si>
  <si>
    <t>(17.6046945852227 / 14.3436066972379) - 1</t>
  </si>
  <si>
    <t>(17.6046945852227 / 13.386309698408) - 1</t>
  </si>
  <si>
    <t>(17.6046945852227 / 14.8768262770609) - 1</t>
  </si>
  <si>
    <t>(0.304081088290211 / 0.385251146422097) - 1</t>
  </si>
  <si>
    <t>(0.304081088290211 / 0.375323324711341) - 1</t>
  </si>
  <si>
    <t>(0.304081088290211 / 0.36792151007785) - 1</t>
  </si>
  <si>
    <t>(5.16404374499867 / 4.21243468060147) - 1</t>
  </si>
  <si>
    <t>(5.16404374499867 / 3.93056185168396) - 1</t>
  </si>
  <si>
    <t>(5.16404374499867 / 4.78297963101205) - 1</t>
  </si>
  <si>
    <t>(15.0173379567885 / 17.6229071131492) - 1</t>
  </si>
  <si>
    <t>(15.0173379567885 / 16.6928881896483) - 1</t>
  </si>
  <si>
    <t>(15.0173379567885 / 15.2234190039458) - 1</t>
  </si>
  <si>
    <t>(32.8620965590824 / 31.6732430414845) - 1</t>
  </si>
  <si>
    <t>(32.8620965590824 / 33.4924402015946) - 1</t>
  </si>
  <si>
    <t>(32.8620965590824 / 33.5928335288472) - 1</t>
  </si>
  <si>
    <t>(4.00106695118698 / 3.5352458142263) - 1</t>
  </si>
  <si>
    <t>(8.3488930381435 / 8.23978027252607) - 1</t>
  </si>
  <si>
    <t>(8.3488930381435 / 8.74480110909673) - 1</t>
  </si>
  <si>
    <t>(1.46705788210189 / 1.85560413778394) - 1</t>
  </si>
  <si>
    <t>(1.46705788210189 / 1.45596117436868) - 1</t>
  </si>
  <si>
    <t>(1.46705788210189 / 1.73296363442466) - 1</t>
  </si>
  <si>
    <t>(10.4161109629234 / 21.6753759198038) - 1</t>
  </si>
  <si>
    <t>(10.4161109629234 / 12.1330097864057) - 1</t>
  </si>
  <si>
    <t>(10.4161109629234 / 10.5310867015037) - 1</t>
  </si>
  <si>
    <t>(21.3390237396639 / 19.195904873627) - 1</t>
  </si>
  <si>
    <t>(21.3390237396639 / 23.732700461321) - 1</t>
  </si>
  <si>
    <t>(21.3390237396639 / 25.0346592726885) - 1</t>
  </si>
  <si>
    <t>(13.3368898372899 / 20.4223099072198) - 1</t>
  </si>
  <si>
    <t>(13.3368898372899 / 15.4662542332204) - 1</t>
  </si>
  <si>
    <t>(13.3368898372899 / 13.9703529913618) - 1</t>
  </si>
  <si>
    <t>(2.61669778607629 / 2.32217127012904) - 1</t>
  </si>
  <si>
    <t>(2.61669778607629 / 2.3732700461321) - 1</t>
  </si>
  <si>
    <t>(2.61669778607629 / 3.10333795456969) - 1</t>
  </si>
  <si>
    <t>(11.1229661242998 / 12.6772955102911) - 1</t>
  </si>
  <si>
    <t>(11.1229661242998 / 11.066371563425) - 1</t>
  </si>
  <si>
    <t>(11.1229661242998 / 11.83747467207) - 1</t>
  </si>
  <si>
    <t>(0.682848759669245 / 0.62813266503146) - 1</t>
  </si>
  <si>
    <t>(0.682848759669245 / 0.629316551558625) - 1</t>
  </si>
  <si>
    <t>(0.682848759669245 / 0.743841313853045) - 1</t>
  </si>
  <si>
    <t>(3.30221392371299 / 3.33262237389357) - 1</t>
  </si>
  <si>
    <t>(3.30221392371299 / 3.49324018026186) - 1</t>
  </si>
  <si>
    <t>(3.30221392371299 / 3.481923856244) - 1</t>
  </si>
  <si>
    <t>(2.82742064550547 / 3.72542710888344) - 1</t>
  </si>
  <si>
    <t>(2.82742064550547 / 3.33739233620437) - 1</t>
  </si>
  <si>
    <t>(2.82742064550547 / 3.41734456649248) - 1</t>
  </si>
  <si>
    <t>(6.66844491864497 / 6.23866908392876) - 1</t>
  </si>
  <si>
    <t>(6.66844491864497 / 6.18650169328818) - 1</t>
  </si>
  <si>
    <t>(6.66844491864497 / 5.70544950410579) - 1</t>
  </si>
  <si>
    <t>(1.53374233128834 / 1.61298922896449) - 1</t>
  </si>
  <si>
    <t>(1.53374233128834 / 1.70662115676915) - 1</t>
  </si>
  <si>
    <t>(5.47879434515871 / 5.4388397141943) - 1</t>
  </si>
  <si>
    <t>(5.47879434515871 / 5.00986640356257) - 1</t>
  </si>
  <si>
    <t>(5.47879434515871 / 6.11869467846859) - 1</t>
  </si>
  <si>
    <t>(1.8538276873833 / 2.21019515836621) - 1</t>
  </si>
  <si>
    <t>(1.8538276873833 / 2.06661155702515) - 1</t>
  </si>
  <si>
    <t>(1.8538276873833 / 1.97557854324411) - 1</t>
  </si>
  <si>
    <t>(3.86769805281408 / 3.72187266716434) - 1</t>
  </si>
  <si>
    <t>(3.86769805281408 / 4.26655289192288) - 1</t>
  </si>
  <si>
    <t>(3.86769805281408 / 4.22309907219793) - 1</t>
  </si>
  <si>
    <t>(7.78874366497733 / 10.5310867015037) - 1</t>
  </si>
  <si>
    <t>(7.78874366497733 / 8.75976640622917) - 1</t>
  </si>
  <si>
    <t>(7.78874366497733 / 8.82478404607017) - 1</t>
  </si>
  <si>
    <t>(5.51080288076821 / 6.12136077636771) - 1</t>
  </si>
  <si>
    <t>(5.51080288076821 / 5.65851577291272) - 1</t>
  </si>
  <si>
    <t>(5.51080288076821 / 6.14268955956063) - 1</t>
  </si>
  <si>
    <t>(3.18307095225393 / 1.13220273008425) - 1</t>
  </si>
  <si>
    <t>(3.18307095225393 / 2.36082584464414) - 1</t>
  </si>
  <si>
    <t>(3.18307095225393 / 2.89004985603071) - 1</t>
  </si>
  <si>
    <t>(9.38917044545212 / 9.03807187799936) - 1</t>
  </si>
  <si>
    <t>(9.38917044545212 / 9.99973334044425) - 1</t>
  </si>
  <si>
    <t>(9.38917044545212 / 9.34467313639757) - 1</t>
  </si>
  <si>
    <t>(5.83622299279808 / 5.98805588141197) - 1</t>
  </si>
  <si>
    <t>(5.83622299279808 / 5.19452814591611) - 1</t>
  </si>
  <si>
    <t>(5.83622299279808 / 5.67878852511464) - 1</t>
  </si>
  <si>
    <t>(12.8567618031475 / 12.5329991200235) - 1</t>
  </si>
  <si>
    <t>(12.8567618031475 / 12.930574810707) - 1</t>
  </si>
  <si>
    <t>(6.11363030141371 / 5.57214460915005) - 1</t>
  </si>
  <si>
    <t>(6.11363030141371 / 6.17583531105837) - 1</t>
  </si>
  <si>
    <t>(6.11363030141371 / 6.37730617468273) - 1</t>
  </si>
  <si>
    <t>(5.55348092824753 / 5.97205929401728) - 1</t>
  </si>
  <si>
    <t>(5.55348092824753 / 5.23186048372043) - 1</t>
  </si>
  <si>
    <t>(5.55348092824753 / 5.06558600831822) - 1</t>
  </si>
  <si>
    <t>(40.7041877834089 / 25.834488642423) - 1</t>
  </si>
  <si>
    <t>(40.7041877834089 / 34.6657422468734) - 1</t>
  </si>
  <si>
    <t>(40.7041877834089 / 47.4565426042444) - 1</t>
  </si>
  <si>
    <t>(15.9775940250734 / 20.7955636130959) - 1</t>
  </si>
  <si>
    <t>(15.9775940250734 / 22.239406949148) - 1</t>
  </si>
  <si>
    <t>(15.9775940250734 / 19.7291244534499) - 1</t>
  </si>
  <si>
    <t>(5.34542544678581 / 5.3331911149036) - 1</t>
  </si>
  <si>
    <t>(5.34542544678581 / 5.57214460915005) - 1</t>
  </si>
  <si>
    <t>(4.99866631101627 / 5.25221286125626) - 1</t>
  </si>
  <si>
    <t>(4.99866631101627 / 4.28255246526759) - 1</t>
  </si>
  <si>
    <t>(4.99866631101627 / 5.58814119654474) - 1</t>
  </si>
  <si>
    <t>(0.720192051213657 / 0.634531299989336) - 1</t>
  </si>
  <si>
    <t>(0.720192051213657 / 0.682648462707661) - 1</t>
  </si>
  <si>
    <t>(0.720192051213657 / 0.679854964274288) - 1</t>
  </si>
  <si>
    <t>(1.69111763136836 / 1.91692438946358) - 1</t>
  </si>
  <si>
    <t>(1.69111763136836 / 1.70662115676915) - 1</t>
  </si>
  <si>
    <t>(1.69111763136836 / 1.88226511677509) - 1</t>
  </si>
  <si>
    <t>(80.0213390237397 / 34.6592726884931) - 1</t>
  </si>
  <si>
    <t>(80.0213390237397 / 35.8923762033012) - 1</t>
  </si>
  <si>
    <t>(80.0213390237397 / 65.319398528314) - 1</t>
  </si>
  <si>
    <t>(1.52840757535343 / 1.66631118694678) - 1</t>
  </si>
  <si>
    <t>(1.52840757535343 / 1.67462201007973) - 1</t>
  </si>
  <si>
    <t>(1.52840757535343 / 1.62631971846006) - 1</t>
  </si>
  <si>
    <t>(8.96238997065884 / 8.78745867548256) - 1</t>
  </si>
  <si>
    <t>(8.96238997065884 / 9.81307165142263) - 1</t>
  </si>
  <si>
    <t>(8.96238997065884 / 10.3337954569692) - 1</t>
  </si>
  <si>
    <t>(4.49719925313417 / 3.98848245707582) - 1</t>
  </si>
  <si>
    <t>(4.49719925313417 / 4.10015732913789) - 1</t>
  </si>
  <si>
    <t>(4.49719925313417 / 4.47477871387437) - 1</t>
  </si>
  <si>
    <t>(4.6169178447586 / 5.45666044577157) - 1</t>
  </si>
  <si>
    <t>(4.6169178447586 / 5.27125649982667) - 1</t>
  </si>
  <si>
    <t>(4.6169178447586 / 4.92320598272369) - 1</t>
  </si>
  <si>
    <t>(8.2288610296079 / 10.3444598485656) - 1</t>
  </si>
  <si>
    <t>(8.2288610296079 / 8.77309938401643) - 1</t>
  </si>
  <si>
    <t>(8.2288610296079 / 9.46464754185774) - 1</t>
  </si>
  <si>
    <t>(0.917578020805548 / 0.599872027300842) - 1</t>
  </si>
  <si>
    <t>(0.917578020805548 / 0.578651235967041) - 1</t>
  </si>
  <si>
    <t>(0.917578020805548 / 0.645195691585795) - 1</t>
  </si>
  <si>
    <t>(11.4697252600694 / 9.66460488429135) - 1</t>
  </si>
  <si>
    <t>(11.4697252600694 / 12.972987387003) - 1</t>
  </si>
  <si>
    <t>(11.4697252600694 / 12.5839820838221) - 1</t>
  </si>
  <si>
    <t>(8.00213390237397 / 9.80901807614376) - 1</t>
  </si>
  <si>
    <t>(8.00213390237397 / 9.11086797685395) - 1</t>
  </si>
  <si>
    <t>(8.00213390237397 / 10.4422165937933) - 1</t>
  </si>
  <si>
    <t>(2.04321152307282 / 1.93558707475738) - 1</t>
  </si>
  <si>
    <t>(2.04321152307282 / 1.6266232900456) - 1</t>
  </si>
  <si>
    <t>(2.04321152307282 / 2.37815932601045) - 1</t>
  </si>
  <si>
    <t>(62.6300346759136 / 49.4294550495894) - 1</t>
  </si>
  <si>
    <t>(62.6300346759136 / 59.19842137543) - 1</t>
  </si>
  <si>
    <t>(62.6300346759136 / 65.5860083182254) - 1</t>
  </si>
  <si>
    <t>(5.24939983995732 / 5.5454836301589) - 1</t>
  </si>
  <si>
    <t>(5.24939983995732 / 6.08517106210501) - 1</t>
  </si>
  <si>
    <t>(5.24939983995732 / 5.73211048309694) - 1</t>
  </si>
  <si>
    <t>(1.83248866364364 / 1.71696704702997) - 1</t>
  </si>
  <si>
    <t>(1.83248866364364 / 1.78661902349271) - 1</t>
  </si>
  <si>
    <t>(1.83248866364364 / 1.8662685293804) - 1</t>
  </si>
  <si>
    <t>(33.2355294745265 / 30.9267356297323) - 1</t>
  </si>
  <si>
    <t>(33.2355294745265 / 33.7057678461908) - 1</t>
  </si>
  <si>
    <t>(33.2355294745265 / 34.0727311506879) - 1</t>
  </si>
  <si>
    <t>(8.41557748732995 / 5.95073051082436) - 1</t>
  </si>
  <si>
    <t>(8.41557748732995 / 9.18642169542146) - 1</t>
  </si>
  <si>
    <t>(8.41557748732995 / 10.8910099178842) - 1</t>
  </si>
  <si>
    <t>(4.96665777540678 / 6.57992961501546) - 1</t>
  </si>
  <si>
    <t>(4.96665777540678 / 4.99720007466468) - 1</t>
  </si>
  <si>
    <t>(4.96665777540678 / 5.44417190999254) - 1</t>
  </si>
  <si>
    <t>(25.1267004534543 / 25.5193194848137) - 1</t>
  </si>
  <si>
    <t>(25.1267004534543 / 25.0613202516796) - 1</t>
  </si>
  <si>
    <t>(44.3318218191518 / 43.0308200917138) - 1</t>
  </si>
  <si>
    <t>(44.3318218191518 / 46.7720860777046) - 1</t>
  </si>
  <si>
    <t>(44.3318218191518 / 46.1768156126693) - 1</t>
  </si>
  <si>
    <t>(3.25420112029875 / 4.22843126799616) - 1</t>
  </si>
  <si>
    <t>(3.25420112029875 / 3.74923335377723) - 1</t>
  </si>
  <si>
    <t>(3.25420112029875 / 3.71654047136611) - 1</t>
  </si>
  <si>
    <t>(0.566817818084823 / 0.554651875949975) - 1</t>
  </si>
  <si>
    <t>(0.566817818084823 / 0.535219153247307) - 1</t>
  </si>
  <si>
    <t>(7.35053903952957E-02 / 7.89459356454511E-02) - 1</t>
  </si>
  <si>
    <t>(7.35053903952957E-02 / 0.070784895592279) - 1</t>
  </si>
  <si>
    <t>(7.35053903952957E-02 / 7.51470267915487E-02) - 1</t>
  </si>
  <si>
    <t>(34.0890904241131 / 42.5509224698731) - 1</t>
  </si>
  <si>
    <t>(34.0890904241131 / 34.3990826911282) - 1</t>
  </si>
  <si>
    <t>(34.0890904241131 / 33.7527994027941) - 1</t>
  </si>
  <si>
    <t>(80.5548146172313 / 79.1831076037112) - 1</t>
  </si>
  <si>
    <t>(80.5548146172313 / 78.8778965894243) - 1</t>
  </si>
  <si>
    <t>(80.5548146172313 / 86.4348938893036) - 1</t>
  </si>
  <si>
    <t>(44.5452120565484 / 18.0228217980164) - 1</t>
  </si>
  <si>
    <t>(44.5452120565484 / 22.3994026825951) - 1</t>
  </si>
  <si>
    <t>(44.5452120565484 / 34.6592726884931) - 1</t>
  </si>
  <si>
    <t>(8.80234729261136 / 12.3573637623974) - 1</t>
  </si>
  <si>
    <t>(8.80234729261136 / 9.83973760699715) - 1</t>
  </si>
  <si>
    <t>(8.80234729261136 / 9.46464754185774) - 1</t>
  </si>
  <si>
    <t>(91.9711923179515 / 46.65671323451) - 1</t>
  </si>
  <si>
    <t>(91.9711923179515 / 51.5986240366924) - 1</t>
  </si>
  <si>
    <t>(91.9711923179515 / 70.4649674736056) - 1</t>
  </si>
  <si>
    <t>(1.60842891437717 / 0.50255945398315) - 1</t>
  </si>
  <si>
    <t>(1.60842891437717 / 0.906642489533612) - 1</t>
  </si>
  <si>
    <t>(1.60842891437717 / 1.19707795670257) - 1</t>
  </si>
  <si>
    <t>(226.993865030675 / 164.33827450144) - 1</t>
  </si>
  <si>
    <t>(226.993865030675 / 231.993813498307) - 1</t>
  </si>
  <si>
    <t>(226.993865030675 / 263.730404180441) - 1</t>
  </si>
  <si>
    <t>(3.88234329154441 / 5.41072917777541) - 1</t>
  </si>
  <si>
    <t>(3.88234329154441 / 4.65513532972454) - 1</t>
  </si>
  <si>
    <t>(3.88234329154441 / 4.76398235043191) - 1</t>
  </si>
  <si>
    <t>(5.06801813817018 / 5.19889090327397) - 1</t>
  </si>
  <si>
    <t>(5.06801813817018 / 4.94920135463054) - 1</t>
  </si>
  <si>
    <t>(24.5932248599627 / 22.1552735416444) - 1</t>
  </si>
  <si>
    <t>(24.5932248599627 / 43.0388522972721) - 1</t>
  </si>
  <si>
    <t>(24.5932248599627 / 26.7143009491309) - 1</t>
  </si>
  <si>
    <t>(13.5502800746866 / 13.0505492161672) - 1</t>
  </si>
  <si>
    <t>(13.5502800746866 / 13.7329671208768) - 1</t>
  </si>
  <si>
    <t>(13.5502800746866 / 14.530233550176) - 1</t>
  </si>
  <si>
    <t>(19.68524939984 / 31.9991466894216) - 1</t>
  </si>
  <si>
    <t>(19.68524939984 / 22.0219686466887) - 1</t>
  </si>
  <si>
    <t>(2.37129901307015 / 4.22309907219793) - 1</t>
  </si>
  <si>
    <t>(2.37129901307015 / 4.85320391456228) - 1</t>
  </si>
  <si>
    <t>(2.37129901307015 / 3.22597845792897) - 1</t>
  </si>
  <si>
    <t>(4.06508402240598 / 5.06025381252) - 1</t>
  </si>
  <si>
    <t>(4.06508402240598 / 4.64520946108104) - 1</t>
  </si>
  <si>
    <t>(4.06508402240598 / 4.56969179908286) - 1</t>
  </si>
  <si>
    <t>(13.6036276340357 / 11.7308307561054) - 1</t>
  </si>
  <si>
    <t>(13.6036276340357 / 14.7462734327085) - 1</t>
  </si>
  <si>
    <t>(13.6036276340357 / 13.9436920123707) - 1</t>
  </si>
  <si>
    <t>(1.09629234462523 / 1.14642209661939) - 1</t>
  </si>
  <si>
    <t>(1.09629234462523 / 0.893309511746353) - 1</t>
  </si>
  <si>
    <t>(1.09629234462523 / 1.07177135544417) - 1</t>
  </si>
  <si>
    <t>(14.9373166177647 / 18.2361096299456) - 1</t>
  </si>
  <si>
    <t>(14.9373166177647 / 16.5062265006266) - 1</t>
  </si>
  <si>
    <t>(14.9373166177647 / 15.7299776047776) - 1</t>
  </si>
  <si>
    <t>(4.11843158175513 / 4.66033912765277) - 1</t>
  </si>
  <si>
    <t>(4.11843158175513 / 3.53057251806618) - 1</t>
  </si>
  <si>
    <t>(4.11843158175513 / 2.26618321424763) - 1</t>
  </si>
  <si>
    <t>(2.63803680981595 / 1.99957342433614) - 1</t>
  </si>
  <si>
    <t>(2.63803680981595 / 2.02927921922082) - 1</t>
  </si>
  <si>
    <t>(2.63803680981595 / 2.66609789911486) - 1</t>
  </si>
  <si>
    <t>(13.0834889303814 / 19.0892609576624) - 1</t>
  </si>
  <si>
    <t>(13.0834889303814 / 17.3062051678622) - 1</t>
  </si>
  <si>
    <t>(13.0834889303814 / 18.662685293804) - 1</t>
  </si>
  <si>
    <t>(11.8698319551881 / 6.13202516796417) - 1</t>
  </si>
  <si>
    <t>(11.8698319551881 / 8.78643236180369) - 1</t>
  </si>
  <si>
    <t>(11.8698319551881 / 12.1040844619814) - 1</t>
  </si>
  <si>
    <t>(3.81435049346492 / 3.87472885784366) - 1</t>
  </si>
  <si>
    <t>(3.81435049346492 / 3.68879043225514) - 1</t>
  </si>
  <si>
    <t>(3.81435049346492 / 3.57790338061214) - 1</t>
  </si>
  <si>
    <t>(5.21739130434783 / 2.94870427642103) - 1</t>
  </si>
  <si>
    <t>(5.21739130434783 / 4.2878856563825) - 1</t>
  </si>
  <si>
    <t>(5.21739130434783 / 6.11069638477125) - 1</t>
  </si>
  <si>
    <t>(8.16217658042145 / 10.3977818065479) - 1</t>
  </si>
  <si>
    <t>(8.16217658042145 / 8.78643236180369) - 1</t>
  </si>
  <si>
    <t>(8.16217658042145 / 8.86477551455689) - 1</t>
  </si>
  <si>
    <t>(13.2835422779408 / 15.7299776047776) - 1</t>
  </si>
  <si>
    <t>(13.2835422779408 / 17.5995306791819) - 1</t>
  </si>
  <si>
    <t>(13.2835422779408 / 13.2904980270876) - 1</t>
  </si>
  <si>
    <t>(10.8917932782075 / 11.844128423242) - 1</t>
  </si>
  <si>
    <t>(10.8917932782075 / 11.930788098539) - 1</t>
  </si>
  <si>
    <t>(1.0669511869832 / 0.754505705449504) - 1</t>
  </si>
  <si>
    <t>(1.0669511869832 / 0.99197354737207) - 1</t>
  </si>
  <si>
    <t>(1.0669511869832 / 1.11709501972912) - 1</t>
  </si>
  <si>
    <t>(6.86849826620432 / 7.02516796416764) - 1</t>
  </si>
  <si>
    <t>(6.86849826620432 / 6.52782592464201) - 1</t>
  </si>
  <si>
    <t>(6.86849826620432 / 8.07827663431801) - 1</t>
  </si>
  <si>
    <t>(8.42891437716725 / 8.25157299776048) - 1</t>
  </si>
  <si>
    <t>(8.42891437716725 / 8.17311538358977) - 1</t>
  </si>
  <si>
    <t>(8.42891437716725 / 9.39799509437987) - 1</t>
  </si>
  <si>
    <t>(37.9301146972526 / 30.6601258398208) - 1</t>
  </si>
  <si>
    <t>(37.9301146972526 / 32.1058105117197) - 1</t>
  </si>
  <si>
    <t>(37.9301146972526 / 35.1924922683161) - 1</t>
  </si>
  <si>
    <t>(3.49959989330488 / 4.36706835875013) - 1</t>
  </si>
  <si>
    <t>(3.49959989330488 / 4.13322311405029) - 1</t>
  </si>
  <si>
    <t>(3.49959989330488 / 3.97248586968113) - 1</t>
  </si>
  <si>
    <t>(3.95305414777274 / 4.14844833102272) - 1</t>
  </si>
  <si>
    <t>(3.95305414777274 / 4.07455801178635) - 1</t>
  </si>
  <si>
    <t>(3.95305414777274 / 4.38839714194305) - 1</t>
  </si>
  <si>
    <t>(1.07228594291811 / 1.35704383064946) - 1</t>
  </si>
  <si>
    <t>(1.07228594291811 / 1.25863310311725) - 1</t>
  </si>
  <si>
    <t>(1.07228594291811 / 1.15175429241762) - 1</t>
  </si>
  <si>
    <t>(1.85649506535076 / 2.08488855710782) - 1</t>
  </si>
  <si>
    <t>(1.85649506535076 / 1.90394922802059) - 1</t>
  </si>
  <si>
    <t>(1.85649506535076 / 1.96758024954676) - 1</t>
  </si>
  <si>
    <t>(3.80901573753001 / 4.18577370161032) - 1</t>
  </si>
  <si>
    <t>(3.80901573753001 / 3.79189888269646) - 1</t>
  </si>
  <si>
    <t>(3.80901573753001 / 4.80430841420497) - 1</t>
  </si>
  <si>
    <t>(7.40197385969592 / 10.6643915964594) - 1</t>
  </si>
  <si>
    <t>(7.40197385969592 / 8.89309618410176) - 1</t>
  </si>
  <si>
    <t>(7.40197385969592 / 7.59837901247734) - 1</t>
  </si>
  <si>
    <t>(1.61109629234463 / 1.81827876719633) - 1</t>
  </si>
  <si>
    <t>(1.61109629234463 / 1.70128796565425) - 1</t>
  </si>
  <si>
    <t>(1.61109629234463 / 1.61298922896449) - 1</t>
  </si>
  <si>
    <t>(1.57642037876767 / 0.535885677722086) - 1</t>
  </si>
  <si>
    <t>(1.57642037876767 / 1.59995733447108) - 1</t>
  </si>
  <si>
    <t>(1.57642037876767 / 1.33304894955743) - 1</t>
  </si>
  <si>
    <t>(6.13496905841558 / 6.14205807845124) - 1</t>
  </si>
  <si>
    <t>(6.13496905841558 / 7.10959421989975) - 1</t>
  </si>
  <si>
    <t>(4.13443584955988 / 4.18577370161032) - 1</t>
  </si>
  <si>
    <t>(4.13443584955988 / 3.78123250046665) - 1</t>
  </si>
  <si>
    <t>(4.13443584955988 / 4.12178735203157) - 1</t>
  </si>
  <si>
    <t>(59.2691384369165 / 39.1383171590061) - 1</t>
  </si>
  <si>
    <t>(59.2691384369165 / 53.331911149036) - 1</t>
  </si>
  <si>
    <t>(59.2691384369165 / 57.1611389570225) - 1</t>
  </si>
  <si>
    <t>(6.46572419311816 / 8.55817425615869) - 1</t>
  </si>
  <si>
    <t>(6.46572419311816 / 7.50646649422682) - 1</t>
  </si>
  <si>
    <t>(6.46572419311816 / 6.87853257971633) - 1</t>
  </si>
  <si>
    <t>(1.72312616697786 / 1.66631118694678) - 1</t>
  </si>
  <si>
    <t>(1.72312616697786 / 1.95728113916962) - 1</t>
  </si>
  <si>
    <t>(1.72312616697786 / 1.71963314492908) - 1</t>
  </si>
  <si>
    <t>(4.75860229394505 / 5.70544950410579) - 1</t>
  </si>
  <si>
    <t>(4.75860229394505 / 4.98120050131996) - 1</t>
  </si>
  <si>
    <t>(4.75860229394505 / 4.79897621840674) - 1</t>
  </si>
  <si>
    <t>(23.6863163510269 / 23.4660409055759) - 1</t>
  </si>
  <si>
    <t>(23.6863163510269 / 24.6614055668124) - 1</t>
  </si>
  <si>
    <t>(0.906908508935716 / 1.17041697771142) - 1</t>
  </si>
  <si>
    <t>(0.906908508935716 / 1.25329991200235) - 1</t>
  </si>
  <si>
    <t>(0.906908508935716 / 1.11976111762824) - 1</t>
  </si>
  <si>
    <t>(3.93171512403308 / 6.93185453769862) - 1</t>
  </si>
  <si>
    <t>(3.93171512403308 / 5.28519239486947) - 1</t>
  </si>
  <si>
    <t>(3.93171512403308 / 4.67100351924923) - 1</t>
  </si>
  <si>
    <t>(17.6580421445719 / 24.4747787138744) - 1</t>
  </si>
  <si>
    <t>(17.6580421445719 / 18.6661689021626) - 1</t>
  </si>
  <si>
    <t>(17.6580421445719 / 18.662685293804) - 1</t>
  </si>
  <si>
    <t>(11.0696185649507 / 9.71792684227365) - 1</t>
  </si>
  <si>
    <t>(11.0696185649507 / 8.85309725073998) - 1</t>
  </si>
  <si>
    <t>(11.0696185649507 / 11.6508478191319) - 1</t>
  </si>
  <si>
    <t>(34.5692184582555 / 41.6977711421563) - 1</t>
  </si>
  <si>
    <t>(8.37556681781808 / 4.51103764530234) - 1</t>
  </si>
  <si>
    <t>(8.37556681781808 / 5.87717660862377) - 1</t>
  </si>
  <si>
    <t>(8.37556681781808 / 7.59837901247734) - 1</t>
  </si>
  <si>
    <t>(2.78474259802614 / 1.88226511677509) - 1</t>
  </si>
  <si>
    <t>(2.78474259802614 / 2.69859470414122) - 1</t>
  </si>
  <si>
    <t>(2.78474259802614 / 2.93270768902634) - 1</t>
  </si>
  <si>
    <t>(12.8167511336356 / 16.156553268636) - 1</t>
  </si>
  <si>
    <t>(11.1496399039744 / 16.2631971846006) - 1</t>
  </si>
  <si>
    <t>(11.1496399039744 / 13.8929628543239) - 1</t>
  </si>
  <si>
    <t>(11.1496399039744 / 11.8641356510611) - 1</t>
  </si>
  <si>
    <t>(0.986929847959456 / 1.11576197077957) - 1</t>
  </si>
  <si>
    <t>(0.986929847959456 / 1.42929521879417) - 1</t>
  </si>
  <si>
    <t>(0.986929847959456 / 1.26106430628133) - 1</t>
  </si>
  <si>
    <t>(2.96078954387837 / 3.84984536632185) - 1</t>
  </si>
  <si>
    <t>(2.96078954387837 / 3.26924615343591) - 1</t>
  </si>
  <si>
    <t>(2.96078954387837 / 2.9966940386051) - 1</t>
  </si>
  <si>
    <t>(32.5420112029875 / 32.3397675162632) - 1</t>
  </si>
  <si>
    <t>(32.5420112029875 / 31.4658275779313) - 1</t>
  </si>
  <si>
    <t>(32.5420112029875 / 35.885677722086) - 1</t>
  </si>
  <si>
    <t>(1.51240330754868 / 1.90092780206889) - 1</t>
  </si>
  <si>
    <t>(1.51240330754868 / 1.64262286339031) - 1</t>
  </si>
  <si>
    <t>(1.51240330754868 / 1.64231630585475) - 1</t>
  </si>
  <si>
    <t>(9.25580154707922 / 8.53310578384576) - 1</t>
  </si>
  <si>
    <t>(9.25580154707922 / 9.34467313639757) - 1</t>
  </si>
  <si>
    <t>(19.4718591624433 / 22.95938774966) - 1</t>
  </si>
  <si>
    <t>(19.4718591624433 / 23.9148981550603) - 1</t>
  </si>
  <si>
    <t>(1.31234995998933 / 2.06622587181401) - 1</t>
  </si>
  <si>
    <t>(1.31234995998933 / 1.53062584997733) - 1</t>
  </si>
  <si>
    <t>(1.31234995998933 / 1.49834701930255) - 1</t>
  </si>
  <si>
    <t>(26.1403040810883 / 12.9394614482244) - 1</t>
  </si>
  <si>
    <t>(26.1403040810883 / 15.1995946774753) - 1</t>
  </si>
  <si>
    <t>(26.1403040810883 / 21.7286978777861) - 1</t>
  </si>
  <si>
    <t>(35.3694318484929 / 45.5369521168817) - 1</t>
  </si>
  <si>
    <t>(35.3694318484929 / 37.4390016266233) - 1</t>
  </si>
  <si>
    <t>(35.3694318484929 / 38.9250293270769) - 1</t>
  </si>
  <si>
    <t>(2.50733528941051 / 3.72720486296257) - 1</t>
  </si>
  <si>
    <t>(2.50733528941051 / 2.93325511319698) - 1</t>
  </si>
  <si>
    <t>(2.50733528941051 / 2.74074864029007) - 1</t>
  </si>
  <si>
    <t>(7.62870098692985 / 9.65127439479578) - 1</t>
  </si>
  <si>
    <t>(7.62870098692985 / 8.83976427295272) - 1</t>
  </si>
  <si>
    <t>(7.62870098692985 / 8.53151327716754) - 1</t>
  </si>
  <si>
    <t>(17.711389703921 / 22.5285272475205) - 1</t>
  </si>
  <si>
    <t>(17.711389703921 / 21.0661049038692) - 1</t>
  </si>
  <si>
    <t>(17.711389703921 / 19.0892609576624) - 1</t>
  </si>
  <si>
    <t>(16.1376367031208 / 19.4625146635384) - 1</t>
  </si>
  <si>
    <t>(16.1376367031208 / 17.3328711234367) - 1</t>
  </si>
  <si>
    <t>(16.1376367031208 / 20.5289538231844) - 1</t>
  </si>
  <si>
    <t>(20.5654841291011 / 11.9974405460168) - 1</t>
  </si>
  <si>
    <t>(20.5654841291011 / 17.092877523266) - 1</t>
  </si>
  <si>
    <t>(20.5654841291011 / 21.7820198357684) - 1</t>
  </si>
  <si>
    <t>(56.0149373166178 / 66.6524474778714) - 1</t>
  </si>
  <si>
    <t>(56.0149373166178 / 69.3314844937468) - 1</t>
  </si>
  <si>
    <t>(56.0149373166178 / 62.7066225871814) - 1</t>
  </si>
  <si>
    <t>(41.4510536142972 / 30.6068038818385) - 1</t>
  </si>
  <si>
    <t>(41.4510536142972 / 33.7590997573398) - 1</t>
  </si>
  <si>
    <t>(41.4510536142972 / 39.2449610749707) - 1</t>
  </si>
  <si>
    <t>(1.77647372632702 / 1.01978244641143) - 1</t>
  </si>
  <si>
    <t>(1.77647372632702 / 1.09063758299779) - 1</t>
  </si>
  <si>
    <t>(1.77647372632702 / 1.69830436173616) - 1</t>
  </si>
  <si>
    <t>(23.3395572152574 / 18.6893462727951) - 1</t>
  </si>
  <si>
    <t>(23.3395572152574 / 17.9195221460761) - 1</t>
  </si>
  <si>
    <t>(23.3395572152574 / 22.6884931214674) - 1</t>
  </si>
  <si>
    <t>(6.73512936783142 / 7.53172656499947) - 1</t>
  </si>
  <si>
    <t>(6.73512936783142 / 6.38382976453961) - 1</t>
  </si>
  <si>
    <t>(6.73512936783142 / 7.13181188013224) - 1</t>
  </si>
  <si>
    <t>(3.16884502534009 / 3.95648928228645) - 1</t>
  </si>
  <si>
    <t>(3.16884502534009 / 3.29591210901043) - 1</t>
  </si>
  <si>
    <t>(53.8810349426514 / 35.0325263943692) - 1</t>
  </si>
  <si>
    <t>(53.8810349426514 / 49.8120050131997) - 1</t>
  </si>
  <si>
    <t>(53.8810349426514 / 51.9355870747574) - 1</t>
  </si>
  <si>
    <t>(4.47052547345959 / 5.88141196544737) - 1</t>
  </si>
  <si>
    <t>(4.47052547345959 / 5.15186261699688) - 1</t>
  </si>
  <si>
    <t>(4.47052547345959 / 4.73498986882798) - 1</t>
  </si>
  <si>
    <t>(12.2566017604695 / 16.2365362056095) - 1</t>
  </si>
  <si>
    <t>(12.2566017604695 / 11.3596970747447) - 1</t>
  </si>
  <si>
    <t>(12.2566017604695 / 12.4640076783619) - 1</t>
  </si>
  <si>
    <t>(3.48359562550013 / 4.52170203689879) - 1</t>
  </si>
  <si>
    <t>(3.48359562550013 / 3.95722780725847) - 1</t>
  </si>
  <si>
    <t>(3.48359562550013 / 3.81785219153247) - 1</t>
  </si>
  <si>
    <t>(5.33475593491598 / 2.26618321424763) - 1</t>
  </si>
  <si>
    <t>(5.33475593491598 / 3.33857763792966) - 1</t>
  </si>
  <si>
    <t>(5.33475593491598 / 4.5057054495041) - 1</t>
  </si>
  <si>
    <t>(2.4886636436383 / 3.23664284952543) - 1</t>
  </si>
  <si>
    <t>(2.4886636436383 / 2.78925895309458) - 1</t>
  </si>
  <si>
    <t>(2.4886636436383 / 2.64210301802282) - 1</t>
  </si>
  <si>
    <t>(14.1371032275273 / 8.21311431695155) - 1</t>
  </si>
  <si>
    <t>(14.1371032275273 / 8.74480110909673) - 1</t>
  </si>
  <si>
    <t>(8.00213363563617 / 9.40243841313853) - 1</t>
  </si>
  <si>
    <t>(46.0122699386503 / 34.3990826911282) - 1</t>
  </si>
  <si>
    <t>(46.0122699386503 / 43.9906153353951) - 1</t>
  </si>
  <si>
    <t>(3.95438783675647 / 3.0686786818812) - 1</t>
  </si>
  <si>
    <t>(3.95438783675647 / 3.35324391349564) - 1</t>
  </si>
  <si>
    <t>(3.95438783675647 / 4.39906153353951) - 1</t>
  </si>
  <si>
    <t>(24.5132035209389 / 17.8661902349271) - 1</t>
  </si>
  <si>
    <t>(24.5132035209389 / 19.9957342433614) - 1</t>
  </si>
  <si>
    <t>(15.5241397706055 / 19.4358536845473) - 1</t>
  </si>
  <si>
    <t>(15.5241397706055 / 16.8528839230954) - 1</t>
  </si>
  <si>
    <t>(15.5241397706055 / 15.8632824997334) - 1</t>
  </si>
  <si>
    <t>(4.42251267004535 / 4.6123493654687) - 1</t>
  </si>
  <si>
    <t>(1.83782341957855 / 3.02335501759625) - 1</t>
  </si>
  <si>
    <t>(1.83782341957855 / 2.73059385083064) - 1</t>
  </si>
  <si>
    <t>(1.83782341957855 / 2.05022928441932) - 1</t>
  </si>
  <si>
    <t>(34.1424379834623 / 28.7405353524581) - 1</t>
  </si>
  <si>
    <t>(34.1424379834623 / 31.3058318444841) - 1</t>
  </si>
  <si>
    <t>(34.1424379834623 / 35.1391703103338) - 1</t>
  </si>
  <si>
    <t>(1.41371032275273 / 1.5436706835875) - 1</t>
  </si>
  <si>
    <t>(1.41371032275273 / 1.41329564544945) - 1</t>
  </si>
  <si>
    <t>(1.41371032275273 / 1.64498240375387) - 1</t>
  </si>
  <si>
    <t>(7.98879701253668 / 7.4117521595393) - 1</t>
  </si>
  <si>
    <t>(7.98879701253668 / 7.01314631609824) - 1</t>
  </si>
  <si>
    <t>(7.98879701253668 / 6.77188866375173) - 1</t>
  </si>
  <si>
    <t>(6.72179247799413 / 8.91809747253919) - 1</t>
  </si>
  <si>
    <t>(6.72179247799413 / 7.61313031652489) - 1</t>
  </si>
  <si>
    <t>(6.72179247799413 / 7.94497173936227) - 1</t>
  </si>
  <si>
    <t>(1.85116030941584 / 2.42081689239629) - 1</t>
  </si>
  <si>
    <t>(1.85116030941584 / 2.34660409055759) - 1</t>
  </si>
  <si>
    <t>(1.85116030941584 / 2.13287831929188) - 1</t>
  </si>
  <si>
    <t>(26.4070418778341 / 18.662685293804) - 1</t>
  </si>
  <si>
    <t>(26.4070418778341 / 25.3326577957921) - 1</t>
  </si>
  <si>
    <t>(26.4070418778341 / 26.92758878106) - 1</t>
  </si>
  <si>
    <t>(7.0285409442518 / 9.33134264690199) - 1</t>
  </si>
  <si>
    <t>(7.0285409442518 / 8.79976533959094) - 1</t>
  </si>
  <si>
    <t>(7.0285409442518 / 7.69169243894636) - 1</t>
  </si>
  <si>
    <t>(0.647791677780742 / 0.424369483480441) - 1</t>
  </si>
  <si>
    <t>(0.647791677780742 / 0.696041911058974) - 1</t>
  </si>
  <si>
    <t>(6.92184582555348 / 7.19980800511986) - 1</t>
  </si>
  <si>
    <t>(6.92184582555348 / 7.3051082435747) - 1</t>
  </si>
  <si>
    <t>(0.906908508935716 / 1.02644769115922) - 1</t>
  </si>
  <si>
    <t>(0.906908508935716 / 0.911975680648516) - 1</t>
  </si>
  <si>
    <t>(0.906908508935716 / 0.967793537378692) - 1</t>
  </si>
  <si>
    <t>(8.12216591090958 / 9.77124880025594) - 1</t>
  </si>
  <si>
    <t>(8.12216591090958 / 8.89309618410176) - 1</t>
  </si>
  <si>
    <t>(8.12216591090958 / 9.61128292630905) - 1</t>
  </si>
  <si>
    <t>(75.6468391571086 / 56.1585024399349) - 1</t>
  </si>
  <si>
    <t>(75.6468391571086 / 66.5991255198891) - 1</t>
  </si>
  <si>
    <t>(7.46865830888237 / 6.85187160072518) - 1</t>
  </si>
  <si>
    <t>(7.46865830888237 / 5.99984000426655) - 1</t>
  </si>
  <si>
    <t>(7.46865830888237 / 8.2382425082649) - 1</t>
  </si>
  <si>
    <t>(11.9631901840491 / 8.74480110909673) - 1</t>
  </si>
  <si>
    <t>(11.9631901840491 / 7.89312285005733) - 1</t>
  </si>
  <si>
    <t>(11.9631901840491 / 11.2775941132558) - 1</t>
  </si>
  <si>
    <t>(4.2411309682582 / 3.49258824784046) - 1</t>
  </si>
  <si>
    <t>(4.2411309682582 / 4.21322098077385) - 1</t>
  </si>
  <si>
    <t>(4.2411309682582 / 5.06025381252) - 1</t>
  </si>
  <si>
    <t>(12.189917311283 / 11.6241868401408) - 1</t>
  </si>
  <si>
    <t>(12.189917311283 / 12.5463320978107) - 1</t>
  </si>
  <si>
    <t>(12.189917311283 / 13.997013970353) - 1</t>
  </si>
  <si>
    <t>(7.52200586823153 / 8.55817425615869) - 1</t>
  </si>
  <si>
    <t>(7.52200586823153 / 8.86643022852724) - 1</t>
  </si>
  <si>
    <t>(7.52200586823153 / 8.07827663431801) - 1</t>
  </si>
  <si>
    <t>(20.8588957055215 / 24.3681347979098) - 1</t>
  </si>
  <si>
    <t>(20.8588957055215 / 24.5593450841311) - 1</t>
  </si>
  <si>
    <t>(20.8588957055215 / 23.3816785752373) - 1</t>
  </si>
  <si>
    <t>(15.8442251267005 / 14.1684056734563) - 1</t>
  </si>
  <si>
    <t>(15.8442251267005 / 16.6395560118397) - 1</t>
  </si>
  <si>
    <t>(15.8442251267005 / 17.6876549002879) - 1</t>
  </si>
  <si>
    <t>(10.1893838356895 / 10.3044683800789) - 1</t>
  </si>
  <si>
    <t>(10.1893838356895 / 9.94640142929522) - 1</t>
  </si>
  <si>
    <t>(10.1893838356895 / 11.2509331342647) - 1</t>
  </si>
  <si>
    <t>(4.0384102427314 / 3.01269062599979) - 1</t>
  </si>
  <si>
    <t>(4.0384102427314 / 2.86392362870323) - 1</t>
  </si>
  <si>
    <t>(4.0384102427314 / 4.18577370161032) - 1</t>
  </si>
  <si>
    <t>(17.4713256868498 / 15.2378393942626) - 1</t>
  </si>
  <si>
    <t>(17.4713256868498 / 15.2529265886243) - 1</t>
  </si>
  <si>
    <t>(17.4713256868498 / 19.2492268316093) - 1</t>
  </si>
  <si>
    <t>(11.7364630568152 / 15.9432654367068) - 1</t>
  </si>
  <si>
    <t>(11.7364630568152 / 13.4929735207061) - 1</t>
  </si>
  <si>
    <t>(11.7364630568152 / 12.5973125733177) - 1</t>
  </si>
  <si>
    <t>(7.56468391571086 / 7.42241655113576) - 1</t>
  </si>
  <si>
    <t>(7.56468391571086 / 5.85584384416416) - 1</t>
  </si>
  <si>
    <t>(7.56468391571086 / 7.21979311080303) - 1</t>
  </si>
  <si>
    <t>(2.95545478794345 / 1.16508478191319) - 1</t>
  </si>
  <si>
    <t>(2.95545478794345 / 1.17330204527879) - 1</t>
  </si>
  <si>
    <t>(2.95545478794345 / 1.94891756425296) - 1</t>
  </si>
  <si>
    <t>(9.70925580154708 / 9.90455369521169) - 1</t>
  </si>
  <si>
    <t>(9.70925580154708 / 11.5463587637663) - 1</t>
  </si>
  <si>
    <t>(9.70925580154708 / 9.38466460488429) - 1</t>
  </si>
  <si>
    <t>(4.48119498532942 / 6.09469979737656) - 1</t>
  </si>
  <si>
    <t>(4.48119498532942 / 5.24252686595024) - 1</t>
  </si>
  <si>
    <t>(4.48119498532942 / 5.30553481923856) - 1</t>
  </si>
  <si>
    <t>(3.9743931715124 / 2.9966940386051) - 1</t>
  </si>
  <si>
    <t>(3.9743931715124 / 4.2878856563825) - 1</t>
  </si>
  <si>
    <t>(3.9743931715124 / 4.55369521168817) - 1</t>
  </si>
  <si>
    <t>(36.7617610029341 / 49.5918246774022) - 1</t>
  </si>
  <si>
    <t>(36.7617610029341 / 38.7891605557185) - 1</t>
  </si>
  <si>
    <t>(36.7617610029341 / 39.9600255945398) - 1</t>
  </si>
  <si>
    <t>(7.22365457455321 / 10.4748021755359) - 1</t>
  </si>
  <si>
    <t>(7.22365457455321 / 9.35481213834298) - 1</t>
  </si>
  <si>
    <t>(7.22365457455321 / 8.05754025807828) - 1</t>
  </si>
  <si>
    <t>(0.677514003734329 / 0.906473285699051) - 1</t>
  </si>
  <si>
    <t>(0.677514003734329 / 0.759979733873763) - 1</t>
  </si>
  <si>
    <t>(0.677514003734329 / 0.719846432761011) - 1</t>
  </si>
  <si>
    <t>(5.76153640970926 / 6.77188866375173) - 1</t>
  </si>
  <si>
    <t>(5.76153640970926 / 5.89317618196848) - 1</t>
  </si>
  <si>
    <t>(5.76153640970926 / 6.45728911165618) - 1</t>
  </si>
  <si>
    <t>(2.19791944518538 / 3.50325263943692) - 1</t>
  </si>
  <si>
    <t>(2.19791944518538 / 2.89058958427775) - 1</t>
  </si>
  <si>
    <t>(2.19791944518538 / 2.68209448650954) - 1</t>
  </si>
  <si>
    <t>(3.25420112029875 / 3.7325370587608) - 1</t>
  </si>
  <si>
    <t>(3.25420112029875 / 3.59990400255993) - 1</t>
  </si>
  <si>
    <t>(3.25420112029875 / 3.49258824784046) - 1</t>
  </si>
  <si>
    <t>(6.16164310482795 / 7.31843873307028) - 1</t>
  </si>
  <si>
    <t>(6.16164310482795 / 6.33049785339058) - 1</t>
  </si>
  <si>
    <t>(6.16164310482795 / 7.33176922256585) - 1</t>
  </si>
  <si>
    <t>(19.7119231795145 / 15.436706835875) - 1</t>
  </si>
  <si>
    <t>(19.7119231795145 / 16.5062265006266) - 1</t>
  </si>
  <si>
    <t>(19.7119231795145 / 19.4091927055561) - 1</t>
  </si>
  <si>
    <t>(20.5921579087757 / 7.91346299456116) - 1</t>
  </si>
  <si>
    <t>(20.5921579087757 / 11.2239430948508) - 1</t>
  </si>
  <si>
    <t>(20.5921579087757 / 19.3898027087555) - 1</t>
  </si>
  <si>
    <t>(8.10882902107229 / 10.9043404073798) - 1</t>
  </si>
  <si>
    <t>(8.10882902107229 / 10.0530652515933) - 1</t>
  </si>
  <si>
    <t>(8.10882902107229 / 9.2780206889197) - 1</t>
  </si>
  <si>
    <t>(3.79834622566018 / 4.95894209235363) - 1</t>
  </si>
  <si>
    <t>(3.79834622566018 / 4.36788352310605) - 1</t>
  </si>
  <si>
    <t>(3.79834622566018 / 4.02580782766343) - 1</t>
  </si>
  <si>
    <t>(4.85462790077354 / 5.18289431587928) - 1</t>
  </si>
  <si>
    <t>(4.85462790077354 / 5.3331911149036) - 1</t>
  </si>
  <si>
    <t>(4.85462790077354 / 5.32153140663325) - 1</t>
  </si>
  <si>
    <t>(5.35076020272073 / 3.75386584195372) - 1</t>
  </si>
  <si>
    <t>(5.35076020272073 / 4.34655075864644) - 1</t>
  </si>
  <si>
    <t>(5.35076020272073 / 6.05204223099072) - 1</t>
  </si>
  <si>
    <t>(7.25526807148573 / 5.14023674949344) - 1</t>
  </si>
  <si>
    <t>(7.25526807148573 / 6.25583317778193) - 1</t>
  </si>
  <si>
    <t>(7.25526807148573 / 6.74522768476058) - 1</t>
  </si>
  <si>
    <t>(56.3883702320619 / 47.4032206462621) - 1</t>
  </si>
  <si>
    <t>(56.3883702320619 / 53.1719154155889) - 1</t>
  </si>
  <si>
    <t>(56.3883702320619 / 68.6786818811987) - 1</t>
  </si>
  <si>
    <t>(18.2715390770872 / 7.43841313853045) - 1</t>
  </si>
  <si>
    <t>(18.2715390770872 / 9.63974294018826) - 1</t>
  </si>
  <si>
    <t>(18.2715390770872 / 19.0625999786712) - 1</t>
  </si>
  <si>
    <t>(65.8842357962123 / 52.2021968646689) - 1</t>
  </si>
  <si>
    <t>(65.8842357962123 / 56.265166262233) - 1</t>
  </si>
  <si>
    <t>(65.8842357962123 / 75.023994881092) - 1</t>
  </si>
  <si>
    <t>(10.0026673779675 / 12.0640929934947) - 1</t>
  </si>
  <si>
    <t>(10.0026673779675 / 10.9063758299779) - 1</t>
  </si>
  <si>
    <t>(10.0026673779675 / 10.3844513170524) - 1</t>
  </si>
  <si>
    <t>(1.62710056014937 / 2.45281006718567) - 1</t>
  </si>
  <si>
    <t>(1.62710056014937 / 1.89328284579078) - 1</t>
  </si>
  <si>
    <t>(1.62710056014937 / 1.79961608190253) - 1</t>
  </si>
  <si>
    <t>(11.4163777007202 / 13.5970992854858) - 1</t>
  </si>
  <si>
    <t>(11.4163777007202 / 12.8529905869177) - 1</t>
  </si>
  <si>
    <t>(11.4163777007202 / 12.4773381678575) - 1</t>
  </si>
  <si>
    <t>(94.3718324886637 / 94.5931534605951) - 1</t>
  </si>
  <si>
    <t>(94.3718324886637 / 95.3041252233274) - 1</t>
  </si>
  <si>
    <t>(94.3718324886637 / 98.8589100991788) - 1</t>
  </si>
  <si>
    <t>(45.867610296079 / 42.2686344246561) - 1</t>
  </si>
  <si>
    <t>(45.867610296079 / 43.9393672168742) - 1</t>
  </si>
  <si>
    <t>(45.867610296079 / 52.898767729551) - 1</t>
  </si>
  <si>
    <t>(13.4969325153374 / 14.3791543137464) - 1</t>
  </si>
  <si>
    <t>(13.4969325153374 / 12.2663395642783) - 1</t>
  </si>
  <si>
    <t>(13.4969325153374 / 14.3436066972379) - 1</t>
  </si>
  <si>
    <t>(2.09122432648706 / 2.39415591340514) - 1</t>
  </si>
  <si>
    <t>(2.09122432648706 / 2.38660302391936) - 1</t>
  </si>
  <si>
    <t>(2.09122432648706 / 2.34350005332196) - 1</t>
  </si>
  <si>
    <t>(6.94851960522806 / 7.33176922256585) - 1</t>
  </si>
  <si>
    <t>(6.94851960522806 / 7.50646649422682) - 1</t>
  </si>
  <si>
    <t>(6.94851960522806 / 7.49173509651274) - 1</t>
  </si>
  <si>
    <t>(2.93411576420379 / 2.51946251466354) - 1</t>
  </si>
  <si>
    <t>(2.93411576420379 / 2.98125383323111) - 1</t>
  </si>
  <si>
    <t>(2.93411576420379 / 3.24197504532366) - 1</t>
  </si>
  <si>
    <t>(4.12910109362497 / 5.14556894529167) - 1</t>
  </si>
  <si>
    <t>(4.12910109362497 / 4.81587157675795) - 1</t>
  </si>
  <si>
    <t>(4.12910109362497 / 4.45238349152181) - 1</t>
  </si>
  <si>
    <t>(9.93598292878101 / 13.7304041804415) - 1</t>
  </si>
  <si>
    <t>(9.93598292878101 / 11.0263726300632) - 1</t>
  </si>
  <si>
    <t>(9.93598292878101 / 10.8243574704063) - 1</t>
  </si>
  <si>
    <t>(23.7396639103761 / 12.7972696491415) - 1</t>
  </si>
  <si>
    <t>(23.7396639103761 / 11.119703474574) - 1</t>
  </si>
  <si>
    <t>(23.7396639103761 / 24.7413885037859) - 1</t>
  </si>
  <si>
    <t>(9.45585489463857 / 7.98496320784899) - 1</t>
  </si>
  <si>
    <t>(9.45585489463857 / 8.66643556171835) - 1</t>
  </si>
  <si>
    <t>(9.45585489463857 / 10.2111549536099) - 1</t>
  </si>
  <si>
    <t>(4.61989863963724 / 5.26820944865095) - 1</t>
  </si>
  <si>
    <t>(4.61989863963724 / 4.61321031439162) - 1</t>
  </si>
  <si>
    <t>(4.61989863963724 / 5.06025381252) - 1</t>
  </si>
  <si>
    <t>(3.27020538810349 / 4.4150581209342) - 1</t>
  </si>
  <si>
    <t>(3.27020538810349 / 3.56790485587051) - 1</t>
  </si>
  <si>
    <t>(3.27020538810349 / 3.56190679321745) - 1</t>
  </si>
  <si>
    <t>(11.7364630568152 / 8.3448864242295) - 1</t>
  </si>
  <si>
    <t>(11.7364630568152 / 7.27980587184342) - 1</t>
  </si>
  <si>
    <t>(11.7364630568152 / 10.3177988695745) - 1</t>
  </si>
  <si>
    <t>(3.36623099493198 / 5.35832995627599) - 1</t>
  </si>
  <si>
    <t>(3.36623099493198 / 4.23455374523346) - 1</t>
  </si>
  <si>
    <t>(3.36623099493198 / 3.50858483523515) - 1</t>
  </si>
  <si>
    <t>(2.84342491331022 / 3.01269062599979) - 1</t>
  </si>
  <si>
    <t>(2.84342491331022 / 3.00791978880563) - 1</t>
  </si>
  <si>
    <t>(2.84342491331022 / 2.9433720806228) - 1</t>
  </si>
  <si>
    <t>(53.3475593491598 / 33.8594433187587) - 1</t>
  </si>
  <si>
    <t>(53.3475593491598 / 41.0655715847577) - 1</t>
  </si>
  <si>
    <t>(53.3475593491598 / 55.7214460915005) - 1</t>
  </si>
  <si>
    <t>(3.51026940517471 / 4.58568838647755) - 1</t>
  </si>
  <si>
    <t>(37.9301146972526 / 33.6372683160926) - 1</t>
  </si>
  <si>
    <t>(37.9301146972526 / 36.7990186928349) - 1</t>
  </si>
  <si>
    <t>(37.9301146972526 / 41.9110589740855) - 1</t>
  </si>
  <si>
    <t>(19.3918378234196 / 23.6216273861576) - 1</t>
  </si>
  <si>
    <t>(19.3918378234196 / 19.6261433028453) - 1</t>
  </si>
  <si>
    <t>(19.3918378234196 / 20.5289538231844) - 1</t>
  </si>
  <si>
    <t>(7.46865830888237 / 3.44459848565639) - 1</t>
  </si>
  <si>
    <t>(7.46865830888237 / 4.01589290952241) - 1</t>
  </si>
  <si>
    <t>(7.46865830888237 / 7.01183747467207) - 1</t>
  </si>
  <si>
    <t>(8.54894638570285 / 11.9974405460168) - 1</t>
  </si>
  <si>
    <t>(8.54894638570285 / 7.01314631609824) - 1</t>
  </si>
  <si>
    <t>(8.54894638570285 / 7.75834488642423) - 1</t>
  </si>
  <si>
    <t>(11.4297145905575 / 10.5710781699904) - 1</t>
  </si>
  <si>
    <t>(11.4297145905575 / 10.8263779632543) - 1</t>
  </si>
  <si>
    <t>(11.4297145905575 / 11.9707795670257) - 1</t>
  </si>
  <si>
    <t>(6.74846625766871 / 6.03604564359603) - 1</t>
  </si>
  <si>
    <t>(6.74846625766871 / 5.85584384416416) - 1</t>
  </si>
  <si>
    <t>(6.74846625766871 / 7.29177775407913) - 1</t>
  </si>
  <si>
    <t>(16.1109629234463 / 23.1950517222992) - 1</t>
  </si>
  <si>
    <t>(16.1109629234463 / 17.0662115676915) - 1</t>
  </si>
  <si>
    <t>(16.1109629234463 / 18.0228217980164) - 1</t>
  </si>
  <si>
    <t>(6.90850893571619 / 13.5171163485123) - 1</t>
  </si>
  <si>
    <t>(6.90850893571619 / 20.8261113036986) - 1</t>
  </si>
  <si>
    <t>(6.90850893571619 / 6.77188866375173) - 1</t>
  </si>
  <si>
    <t>(3.55828220858896 / 3.64295616935054) - 1</t>
  </si>
  <si>
    <t>(3.55828220858896 / 3.50710647716061) - 1</t>
  </si>
  <si>
    <t>(3.55828220858896 / 3.59603284632612) - 1</t>
  </si>
  <si>
    <t>(9.50920245398773 / 9.89122320571611) - 1</t>
  </si>
  <si>
    <t>(9.50920245398773 / 11.4663608970427) - 1</t>
  </si>
  <si>
    <t>(9.50920245398773 / 10.9843233443532) - 1</t>
  </si>
  <si>
    <t>(18.2715390770872 / 23.1950517222992) - 1</t>
  </si>
  <si>
    <t>(18.2715390770872 / 17.3328711234367) - 1</t>
  </si>
  <si>
    <t>(18.2715390770872 / 18.1028047349899) - 1</t>
  </si>
  <si>
    <t>(13.3635636169645 / 34.6080014930148) - 1</t>
  </si>
  <si>
    <t>(13.3635636169645 / 13.8252721260766) - 1</t>
  </si>
  <si>
    <t>(13.3635636169645 / 12.9818457395756) - 1</t>
  </si>
  <si>
    <t>(1.26700453454254 / 1.50367921510078) - 1</t>
  </si>
  <si>
    <t>(1.26700453454254 / 1.2612996986747) - 1</t>
  </si>
  <si>
    <t>(1.26700453454254 / 1.23706942518929) - 1</t>
  </si>
  <si>
    <t>(4.1077620698853 / 4.81497280580143) - 1</t>
  </si>
  <si>
    <t>(4.1077620698853 / 4.66654222554065) - 1</t>
  </si>
  <si>
    <t>(4.1077620698853 / 4.29241761757492) - 1</t>
  </si>
  <si>
    <t>(0.224059749266471 / 0.221286125626533) - 1</t>
  </si>
  <si>
    <t>(0.224059749266471 / 0.178661902349271) - 1</t>
  </si>
  <si>
    <t>(0.224059749266471 / 0.237282713021222) - 1</t>
  </si>
  <si>
    <t>(4.52920778874367 / 5.06025381252) - 1</t>
  </si>
  <si>
    <t>(4.52920778874367 / 4.52254606543825) - 1</t>
  </si>
  <si>
    <t>(4.52920778874367 / 4.34040737975899) - 1</t>
  </si>
  <si>
    <t>(2.99279807948786 / 2.76740961928122) - 1</t>
  </si>
  <si>
    <t>(2.99279807948786 / 2.48526705954508) - 1</t>
  </si>
  <si>
    <t>(2.99279807948786 / 2.70342326970246) - 1</t>
  </si>
  <si>
    <t>(24.9933315550814 / 20.3423269702463) - 1</t>
  </si>
  <si>
    <t>(24.9933315550814 / 24.5326791285566) - 1</t>
  </si>
  <si>
    <t>(24.9933315550814 / 26.9809107390423) - 1</t>
  </si>
  <si>
    <t>(22.219258468925 / 20.635597739149) - 1</t>
  </si>
  <si>
    <t>(22.219258468925 / 22.2660729047225) - 1</t>
  </si>
  <si>
    <t>(22.219258468925 / 22.1552735416444) - 1</t>
  </si>
  <si>
    <t>(6.40170712189917 / 6.93314844937468) - 1</t>
  </si>
  <si>
    <t>(6.40170712189917 / 7.01183747467207) - 1</t>
  </si>
  <si>
    <t>(8.20218724993332 / 7.43841313853045) - 1</t>
  </si>
  <si>
    <t>(8.20218724993332 / 7.90645582784459) - 1</t>
  </si>
  <si>
    <t>(8.20218724993332 / 8.63815719313213) - 1</t>
  </si>
  <si>
    <t>(2.05388103494265 / 1.98661369030159) - 1</t>
  </si>
  <si>
    <t>(2.05388103494265 / 2.07955636130959) - 1</t>
  </si>
  <si>
    <t>(11.9498532942118 / 9.58462194731791) - 1</t>
  </si>
  <si>
    <t>(11.9498532942118 / 11.1863683635103) - 1</t>
  </si>
  <si>
    <t>(11.9498532942118 / 12.5306601258398) - 1</t>
  </si>
  <si>
    <t>(1.70712189917311 / 1.77295510291138) - 1</t>
  </si>
  <si>
    <t>(1.70712189917311 / 1.60795712114344) - 1</t>
  </si>
  <si>
    <t>(1.70712189917311 / 1.73029753652554) - 1</t>
  </si>
  <si>
    <t>(6.96185649506535 / 4.86829476378373) - 1</t>
  </si>
  <si>
    <t>(6.96185649506535 / 5.11453027919255) - 1</t>
  </si>
  <si>
    <t>(6.96185649506535 / 7.37176069105257) - 1</t>
  </si>
  <si>
    <t>(0.714857295278741 / 0.978457928975152) - 1</t>
  </si>
  <si>
    <t>(0.714857295278741 / 0.682648462707661) - 1</t>
  </si>
  <si>
    <t>(0.714857295278741 / 0.799829369734457) - 1</t>
  </si>
  <si>
    <t>(7.46865830888237 / 5.28953823184387) - 1</t>
  </si>
  <si>
    <t>(7.46865830888237 / 5.34385749713341) - 1</t>
  </si>
  <si>
    <t>(7.46865830888237 / 7.43841313853045) - 1</t>
  </si>
  <si>
    <t>(13.3102160576154 / 15.0901141089901) - 1</t>
  </si>
  <si>
    <t>(8.82902107228594 / 9.86456222672497) - 1</t>
  </si>
  <si>
    <t>(8.82902107228594 / 8.79976533959094) - 1</t>
  </si>
  <si>
    <t>(8.82902107228594 / 9.09139383598166) - 1</t>
  </si>
  <si>
    <t>(7.45532141904508 / 10.7177135544417) - 1</t>
  </si>
  <si>
    <t>(7.45532141904508 / 8.5197728060585) - 1</t>
  </si>
  <si>
    <t>(7.45532141904508 / 7.73168390743308) - 1</t>
  </si>
  <si>
    <t>(10.9629234462523 / 10.5577476804948) - 1</t>
  </si>
  <si>
    <t>(10.9629234462523 / 9.9197354737207) - 1</t>
  </si>
  <si>
    <t>(10.9629234462523 / 11.2775941132558) - 1</t>
  </si>
  <si>
    <t>(6.61509735929581 / 6.36130958728805) - 1</t>
  </si>
  <si>
    <t>(6.61509735929581 / 6.99981333831098) - 1</t>
  </si>
  <si>
    <t>(6.61509735929581 / 6.18534712594646) - 1</t>
  </si>
  <si>
    <t>(11.194626579242 / 13.8644483549299) - 1</t>
  </si>
  <si>
    <t>(11.194626579242 / 11.8384215437942) - 1</t>
  </si>
  <si>
    <t>(11.194626579242 / 11.9961612284069) - 1</t>
  </si>
  <si>
    <t>(3.09718002025694 / 3.83938569828827) - 1</t>
  </si>
  <si>
    <t>(3.09718002025694 / 3.74350086655113) - 1</t>
  </si>
  <si>
    <t>(3.09718002025694 / 3.27361910855193) - 1</t>
  </si>
  <si>
    <t>(7.46308438616131 / 8.74526742387885) - 1</t>
  </si>
  <si>
    <t>(7.46308438616131 / 7.97227036395147) - 1</t>
  </si>
  <si>
    <t>(7.46308438616131 / 7.74418852633824) - 1</t>
  </si>
  <si>
    <t>(2.06478650247881 / 1.25846504559271) - 1</t>
  </si>
  <si>
    <t>(2.06478650247881 / 1.68866337821624) - 1</t>
  </si>
  <si>
    <t>(2.06478650247881 / 1.59060194071231) - 1</t>
  </si>
  <si>
    <t>(88.4375499760115 / 50.2913544499547) - 1</t>
  </si>
  <si>
    <t>(88.4375499760115 / 63.5976413811492) - 1</t>
  </si>
  <si>
    <t>(88.4375499760115 / 110.942542119855) - 1</t>
  </si>
  <si>
    <t>(5.4533823764593 / 6.71910411945074) - 1</t>
  </si>
  <si>
    <t>(5.4533823764593 / 5.35828534868842) - 1</t>
  </si>
  <si>
    <t>(1.40998987152833 / 0.959844558204021) - 1</t>
  </si>
  <si>
    <t>(1.40998987152833 / 1.08785495267298) - 1</t>
  </si>
  <si>
    <t>(1.40998987152833 / 1.31957773512476) - 1</t>
  </si>
  <si>
    <t>(10.1551255397409 / 12.4513411187543) - 1</t>
  </si>
  <si>
    <t>(10.1551255397409 / 9.99866684442074) - 1</t>
  </si>
  <si>
    <t>(10.1551255397409 / 11.4363403710813) - 1</t>
  </si>
  <si>
    <t>(4.35524281678128 / 6.15901455767077) - 1</t>
  </si>
  <si>
    <t>(4.35524281678128 / 4.80469270763898) - 1</t>
  </si>
  <si>
    <t>(4.35524281678128 / 4.79846449136276) - 1</t>
  </si>
  <si>
    <t>(12.5139932832241 / 15.5708419986136) - 1</t>
  </si>
  <si>
    <t>(12.5139932832241 / 16.8510865217971) - 1</t>
  </si>
  <si>
    <t>(12.5139932832241 / 16.0481979100021) - 1</t>
  </si>
  <si>
    <t>(7.7962577962578 / 6.3837460672959) - 1</t>
  </si>
  <si>
    <t>(7.7962577962578 / 7.07907958938808) - 1</t>
  </si>
  <si>
    <t>(7.7962577962578 / 8.09714118148859) - 1</t>
  </si>
  <si>
    <t>(2.79865664481049 / 3.3434650455927) - 1</t>
  </si>
  <si>
    <t>(2.79865664481049 / 3.16224503399547) - 1</t>
  </si>
  <si>
    <t>(2.79865664481049 / 3.09234378332267) - 1</t>
  </si>
  <si>
    <t>(0.700996854843009 / 0.823868181091025) - 1</t>
  </si>
  <si>
    <t>(0.700996854843009 / 0.743900813224903) - 1</t>
  </si>
  <si>
    <t>(0.700996854843009 / 0.754425250586479) - 1</t>
  </si>
  <si>
    <t>(8.58254704408551 / 6.00970511384845) - 1</t>
  </si>
  <si>
    <t>(8.58254704408551 / 7.53232902279696) - 1</t>
  </si>
  <si>
    <t>(8.58254704408551 / 9.33034762209426) - 1</t>
  </si>
  <si>
    <t>(16.7652859960552 / 15.9938127232976) - 1</t>
  </si>
  <si>
    <t>(16.7652859960552 / 14.3714171443808) - 1</t>
  </si>
  <si>
    <t>(16.7652859960552 / 16.7946257197697) - 1</t>
  </si>
  <si>
    <t>(43.4458126765819 / 45.8060043726337) - 1</t>
  </si>
  <si>
    <t>(43.4458126765819 / 36.2085055325957) - 1</t>
  </si>
  <si>
    <t>(43.4458126765819 / 42.1198549797398) - 1</t>
  </si>
  <si>
    <t>(4.82968175275868 / 5.4382597568778) - 1</t>
  </si>
  <si>
    <t>(13.1936670398209 / 16.0174372100464) - 1</t>
  </si>
  <si>
    <t>(13.1936670398209 / 14.2381015864551) - 1</t>
  </si>
  <si>
    <t>(13.1936670398209 / 12.9291959906163) - 1</t>
  </si>
  <si>
    <t>(21.056559518098 / 18.8503172825681) - 1</t>
  </si>
  <si>
    <t>(21.056559518098 / 23.2502333022264) - 1</t>
  </si>
  <si>
    <t>(21.056559518098 / 21.4331413947537) - 1</t>
  </si>
  <si>
    <t>(42.5395810011195 / 15.6348317602517) - 1</t>
  </si>
  <si>
    <t>(42.5395810011195 / 17.5443274230103) - 1</t>
  </si>
  <si>
    <t>(42.5395810011195 / 28.0976754105353) - 1</t>
  </si>
  <si>
    <t>(2.22559837944453 / 2.41028102170319) - 1</t>
  </si>
  <si>
    <t>(2.22559837944453 / 2.34368750833222) - 1</t>
  </si>
  <si>
    <t>(2.22559837944453 / 2.32458946470463) - 1</t>
  </si>
  <si>
    <t>(9.06231675462445 / 8.50553259565391) - 1</t>
  </si>
  <si>
    <t>(9.06231675462445 / 9.59692898272553) - 1</t>
  </si>
  <si>
    <t>(7.27650727650728 / 4.70324748040314) - 1</t>
  </si>
  <si>
    <t>(7.27650727650728 / 6.79909345420611) - 1</t>
  </si>
  <si>
    <t>(7.27650727650728 / 8.63723608445298) - 1</t>
  </si>
  <si>
    <t>(9.51543259235567 / 7.27883538633819) - 1</t>
  </si>
  <si>
    <t>(9.51543259235567 / 7.23903479536062) - 1</t>
  </si>
  <si>
    <t>(9.51543259235567 / 11.3563659628919) - 1</t>
  </si>
  <si>
    <t>(6.66346820192974 / 6.16434703780728) - 1</t>
  </si>
  <si>
    <t>(6.66346820192974 / 6.16984402079723) - 1</t>
  </si>
  <si>
    <t>(6.66346820192974 / 7.33098741735978) - 1</t>
  </si>
  <si>
    <t>(9.92856762087531 / 5.53689169732843) - 1</t>
  </si>
  <si>
    <t>(9.92856762087531 / 7.83895480602586) - 1</t>
  </si>
  <si>
    <t>(9.92856762087531 / 11.2230752825762) - 1</t>
  </si>
  <si>
    <t>(4.71424382962845E-02 / 6.16679997867008E-02) - 1</t>
  </si>
  <si>
    <t>(4.71424382962845E-02 / 5.44143447540328E-02) - 1</t>
  </si>
  <si>
    <t>(4.71424382962845E-02 / 5.07773512476008E-02) - 1</t>
  </si>
  <si>
    <t>(23.4554080707927 / 28.315469524876) - 1</t>
  </si>
  <si>
    <t>(23.4554080707927 / 30.2359685375283) - 1</t>
  </si>
  <si>
    <t>(23.4554080707927 / 25.2185967157176) - 1</t>
  </si>
  <si>
    <t>(31.9313396236473 / 24.9560070388738) - 1</t>
  </si>
  <si>
    <t>(31.9313396236473 / 32.0757232369017) - 1</t>
  </si>
  <si>
    <t>(31.9313396236473 / 34.78886756238) - 1</t>
  </si>
  <si>
    <t>(4.71240471240471 / 4.23772196448568) - 1</t>
  </si>
  <si>
    <t>(4.71240471240471 / 4.60258632182376) - 1</t>
  </si>
  <si>
    <t>(4.71240471240471 / 6.11804222648752) - 1</t>
  </si>
  <si>
    <t>(15.8590543205928 / 11.3048578894044) - 1</t>
  </si>
  <si>
    <t>(15.8590543205928 / 14.1847753632849) - 1</t>
  </si>
  <si>
    <t>(15.8590543205928 / 16.7413094476434) - 1</t>
  </si>
  <si>
    <t>(13.8067061143984 / 27.1423238948435) - 1</t>
  </si>
  <si>
    <t>(13.8067061143984 / 18.6908412211705) - 1</t>
  </si>
  <si>
    <t>(13.8067061143984 / 17.914267434421) - 1</t>
  </si>
  <si>
    <t>(8.34266218881604 / 7.7960859595798) - 1</t>
  </si>
  <si>
    <t>(8.34266218881604 / 8.98013598186908) - 1</t>
  </si>
  <si>
    <t>(8.34266218881604 / 8.93580720835999) - 1</t>
  </si>
  <si>
    <t>(4.28594274748121 / 5.72175118647683) - 1</t>
  </si>
  <si>
    <t>(4.28594274748121 / 4.44740701239835) - 1</t>
  </si>
  <si>
    <t>(4.28594274748121 / 4.75047984644914) - 1</t>
  </si>
  <si>
    <t>(4.74438935977398 / 4.23043406388311) - 1</t>
  </si>
  <si>
    <t>(4.74438935977398 / 4.71403812824957) - 1</t>
  </si>
  <si>
    <t>(4.74438935977398 / 5.09703561526978) - 1</t>
  </si>
  <si>
    <t>(17.2450557065942 / 14.2643843651682) - 1</t>
  </si>
  <si>
    <t>(17.2450557065942 / 13.6248500199973) - 1</t>
  </si>
  <si>
    <t>(17.2450557065942 / 14.2354446577095) - 1</t>
  </si>
  <si>
    <t>(0.305719921104537 / 0.36060896923159) - 1</t>
  </si>
  <si>
    <t>(0.305719921104537 / 0.386615117984269) - 1</t>
  </si>
  <si>
    <t>(0.305719921104537 / 0.363883557261676) - 1</t>
  </si>
  <si>
    <t>(5.1495282264513 / 3.99936010238362) - 1</t>
  </si>
  <si>
    <t>(5.1495282264513 / 3.79149446740435) - 1</t>
  </si>
  <si>
    <t>(5.1495282264513 / 4.81979100021327) - 1</t>
  </si>
  <si>
    <t>(14.6329761714377 / 17.41054764571) - 1</t>
  </si>
  <si>
    <t>(14.6329761714377 / 16.824423410212) - 1</t>
  </si>
  <si>
    <t>(14.6329761714377 / 15.1951375559821) - 1</t>
  </si>
  <si>
    <t>(31.3982621674929 / 38.3938569828827) - 1</t>
  </si>
  <si>
    <t>(31.3982621674929 / 32.7956272497) - 1</t>
  </si>
  <si>
    <t>(31.3982621674929 / 32.682874813393) - 1</t>
  </si>
  <si>
    <t>(4.01940401940402 / 3.77479206653871) - 1</t>
  </si>
  <si>
    <t>(8.18273895196972 / 8.09225436608452) - 1</t>
  </si>
  <si>
    <t>(8.18273895196972 / 8.13073149925357) - 1</t>
  </si>
  <si>
    <t>(1.39133216056293 / 1.79437956593612) - 1</t>
  </si>
  <si>
    <t>(1.39133216056293 / 1.49313424876683) - 1</t>
  </si>
  <si>
    <t>(1.39133216056293 / 1.78609511622947) - 1</t>
  </si>
  <si>
    <t>(9.9019137480676 / 21.3832453474111) - 1</t>
  </si>
  <si>
    <t>(9.9019137480676 / 11.9984002133049) - 1</t>
  </si>
  <si>
    <t>(9.9019137480676 / 10.5566218809981) - 1</t>
  </si>
  <si>
    <t>(21.3230982461752 / 19.6768517037274) - 1</t>
  </si>
  <si>
    <t>(21.3230982461752 / 24.9566724436742) - 1</t>
  </si>
  <si>
    <t>(21.3230982461752 / 26.6048197910002) - 1</t>
  </si>
  <si>
    <t>(13.0603976757823 / 18.8769796832507) - 1</t>
  </si>
  <si>
    <t>(13.0603976757823 / 15.1979736035195) - 1</t>
  </si>
  <si>
    <t>(13.0603976757823 / 14.2621027937727) - 1</t>
  </si>
  <si>
    <t>(2.54277946585639 / 2.29829893883645) - 1</t>
  </si>
  <si>
    <t>(2.54277946585639 / 2.31435808558859) - 1</t>
  </si>
  <si>
    <t>(2.54277946585639 / 3.01770100234592) - 1</t>
  </si>
  <si>
    <t>(10.7681646143185 / 12.5713219218258) - 1</t>
  </si>
  <si>
    <t>(10.7681646143185 / 11.1851753099587) - 1</t>
  </si>
  <si>
    <t>(10.7681646143185 / 11.59628918746) - 1</t>
  </si>
  <si>
    <t>(0.743643051335359 / 0.651629072681704) - 1</t>
  </si>
  <si>
    <t>(0.743643051335359 / 0.631915744567391) - 1</t>
  </si>
  <si>
    <t>(0.743643051335359 / 0.73576455534229) - 1</t>
  </si>
  <si>
    <t>(3.19846473692628 / 3.25281288327201) - 1</t>
  </si>
  <si>
    <t>(3.19846473692628 / 3.37021730435942) - 1</t>
  </si>
  <si>
    <t>(3.19846473692628 / 3.55086372360845) - 1</t>
  </si>
  <si>
    <t>(2.72402580094888 / 3.67348610888924) - 1</t>
  </si>
  <si>
    <t>(2.72402580094888 / 3.20905345953873) - 1</t>
  </si>
  <si>
    <t>(2.72402580094888 / 3.35537028150992) - 1</t>
  </si>
  <si>
    <t>(6.6101604563143 / 6.34565136244867) - 1</t>
  </si>
  <si>
    <t>(6.6101604563143 / 6.07918944140781) - 1</t>
  </si>
  <si>
    <t>(6.6101604563143 / 5.59820857325656) - 1</t>
  </si>
  <si>
    <t>(1.49261687723226 / 1.67973124300112) - 1</t>
  </si>
  <si>
    <t>(1.49261687723226 / 1.70643914144781) - 1</t>
  </si>
  <si>
    <t>(1.49261687723226 / 1.64747280870122) - 1</t>
  </si>
  <si>
    <t>(5.30945146329762 / 5.56910894256919) - 1</t>
  </si>
  <si>
    <t>(5.30945146329762 / 4.86735101986402) - 1</t>
  </si>
  <si>
    <t>(5.30945146329762 / 5.8381317978247) - 1</t>
  </si>
  <si>
    <t>(1.8018018018018 / 2.1569882152189) - 1</t>
  </si>
  <si>
    <t>(1.8018018018018 / 2.05305959205439) - 1</t>
  </si>
  <si>
    <t>(1.8018018018018 / 2.00735764555342) - 1</t>
  </si>
  <si>
    <t>(3.86481155711925 / 3.67407881405642) - 1</t>
  </si>
  <si>
    <t>(3.86481155711925 / 4.21277163044927) - 1</t>
  </si>
  <si>
    <t>(3.86481155711925 / 4.29195990616336) - 1</t>
  </si>
  <si>
    <t>(7.67631536862306 / 10.2650242627846) - 1</t>
  </si>
  <si>
    <t>(7.67631536862306 / 8.45220637248367) - 1</t>
  </si>
  <si>
    <t>(7.67631536862306 / 8.71721049264236) - 1</t>
  </si>
  <si>
    <t>(5.35742843435151 / 6.21233935903589) - 1</t>
  </si>
  <si>
    <t>(5.35742843435151 / 5.40194640714571) - 1</t>
  </si>
  <si>
    <t>(5.35742843435151 / 6.2806568564726) - 1</t>
  </si>
  <si>
    <t>(3.10961831654139 / 1.10204580600437) - 1</t>
  </si>
  <si>
    <t>(3.10961831654139 / 2.36412904946007) - 1</t>
  </si>
  <si>
    <t>(3.10961831654139 / 3.04258184047771) - 1</t>
  </si>
  <si>
    <t>(9.38216322831708 / 9.2118594358236) - 1</t>
  </si>
  <si>
    <t>(9.38216322831708 / 10.1319824023464) - 1</t>
  </si>
  <si>
    <t>(9.38216322831708 / 9.34367669012583) - 1</t>
  </si>
  <si>
    <t>(5.66661335892105 / 5.49778702074335) - 1</t>
  </si>
  <si>
    <t>(5.66661335892105 / 5.0926543127583) - 1</t>
  </si>
  <si>
    <t>(5.66661335892105 / 5.68884623587119) - 1</t>
  </si>
  <si>
    <t>(12.9271283117437 / 12.7982935608586) - 1</t>
  </si>
  <si>
    <t>(12.9271283117437 / 12.9158669225848) - 1</t>
  </si>
  <si>
    <t>(6.09307532384456 / 5.29515277555591) - 1</t>
  </si>
  <si>
    <t>(6.09307532384456 / 6.10585255299293) - 1</t>
  </si>
  <si>
    <t>(6.09307532384456 / 6.31797824696097) - 1</t>
  </si>
  <si>
    <t>(5.22415907031292 / 5.81773582893404) - 1</t>
  </si>
  <si>
    <t>(5.22415907031292 / 5.10331955739235) - 1</t>
  </si>
  <si>
    <t>(5.22415907031292 / 5.19833653230966) - 1</t>
  </si>
  <si>
    <t>(39.8741937203476 / 23.4629126006506) - 1</t>
  </si>
  <si>
    <t>(39.8741937203476 / 32.5289961338488) - 1</t>
  </si>
  <si>
    <t>(39.8741937203476 / 48.5711239070164) - 1</t>
  </si>
  <si>
    <t>(15.5925155925156 / 20.2900869194262) - 1</t>
  </si>
  <si>
    <t>(15.5925155925156 / 19.890681242501) - 1</t>
  </si>
  <si>
    <t>(15.5925155925156 / 19.593730006398) - 1</t>
  </si>
  <si>
    <t>(5.1975051975052 / 5.38594854019464) - 1</t>
  </si>
  <si>
    <t>(5.1975051975052 / 5.55022392834293) - 1</t>
  </si>
  <si>
    <t>(4.69108161415854 / 5.14584333173359) - 1</t>
  </si>
  <si>
    <t>(4.69108161415854 / 4.53272896947074) - 1</t>
  </si>
  <si>
    <t>(4.69108161415854 / 5.73149925357219) - 1</t>
  </si>
  <si>
    <t>(0.700996854843009 / 0.634565136244867) - 1</t>
  </si>
  <si>
    <t>(0.700996854843009 / 0.671910411945074) - 1</t>
  </si>
  <si>
    <t>(0.700996854843009 / 0.711772232885477) - 1</t>
  </si>
  <si>
    <t>(1.65254011407858 / 1.8796992481203) - 1</t>
  </si>
  <si>
    <t>(1.65254011407858 / 1.78642847620317) - 1</t>
  </si>
  <si>
    <t>(1.65254011407858 / 1.8767327788441) - 1</t>
  </si>
  <si>
    <t>(79.6950796950797 / 36.5274889351037) - 1</t>
  </si>
  <si>
    <t>(79.6950796950797 / 35.7285695240635) - 1</t>
  </si>
  <si>
    <t>(79.6950796950797 / 62.3800383877159) - 1</t>
  </si>
  <si>
    <t>(1.52993229916307 / 1.61040900122647) - 1</t>
  </si>
  <si>
    <t>(1.52993229916307 / 1.66377816291161) - 1</t>
  </si>
  <si>
    <t>(1.52993229916307 / 1.59948816378759) - 1</t>
  </si>
  <si>
    <t>(8.8490857721627 / 9.32117527862209) - 1</t>
  </si>
  <si>
    <t>(8.8490857721627 / 9.87601653112918) - 1</t>
  </si>
  <si>
    <t>(8.8490857721627 / 9.76754105352954) - 1</t>
  </si>
  <si>
    <t>(4.45652753345061 / 3.90337545992641) - 1</t>
  </si>
  <si>
    <t>(4.45652753345061 / 4.03146247167044) - 1</t>
  </si>
  <si>
    <t>(4.45652753345061 / 4.52975047984645) - 1</t>
  </si>
  <si>
    <t>(4.47853776853777 / 5.78475417266571) - 1</t>
  </si>
  <si>
    <t>(4.47853776853777 / 5.29640501266498) - 1</t>
  </si>
  <si>
    <t>(4.47853776853777 / 4.73631317978247) - 1</t>
  </si>
  <si>
    <t>(8.03614265152727 / 9.79843225083987) - 1</t>
  </si>
  <si>
    <t>(8.03614265152727 / 8.67884282095721) - 1</t>
  </si>
  <si>
    <t>(8.03614265152727 / 9.50362550650459) - 1</t>
  </si>
  <si>
    <t>(0.87158164081241 / 0.618567695835333) - 1</t>
  </si>
  <si>
    <t>(0.87158164081241 / 0.570590587921611) - 1</t>
  </si>
  <si>
    <t>(0.87158164081241 / 0.690445724034976) - 1</t>
  </si>
  <si>
    <t>(11.1546457700304 / 9.51847704367301) - 1</t>
  </si>
  <si>
    <t>(11.1546457700304 / 12.2250366617784) - 1</t>
  </si>
  <si>
    <t>(11.1546457700304 / 13.3290680315632) - 1</t>
  </si>
  <si>
    <t>(7.99616184231569 / 9.73177624913347) - 1</t>
  </si>
  <si>
    <t>(7.99616184231569 / 9.10989628049593) - 1</t>
  </si>
  <si>
    <t>(7.99616184231569 / 10.4411031136703) - 1</t>
  </si>
  <si>
    <t>(2.05501359347513 / 1.86636804777902) - 1</t>
  </si>
  <si>
    <t>(2.05501359347513 / 1.66644447407012) - 1</t>
  </si>
  <si>
    <t>(2.05501359347513 / 2.42589038174451) - 1</t>
  </si>
  <si>
    <t>(63.9692947385255 / 49.0588172559057) - 1</t>
  </si>
  <si>
    <t>(63.9692947385255 / 60.4719370750567) - 1</t>
  </si>
  <si>
    <t>(63.9692947385255 / 63.7662614629985) - 1</t>
  </si>
  <si>
    <t>(5.05357428434352 / 5.35381005705754) - 1</t>
  </si>
  <si>
    <t>(5.05357428434352 / 6.12718304226103) - 1</t>
  </si>
  <si>
    <t>(5.05357428434352 / 5.9234378332267) - 1</t>
  </si>
  <si>
    <t>(1.74849405618636 / 1.65306884231856) - 1</t>
  </si>
  <si>
    <t>(1.74849405618636 / 1.84242101053193) - 1</t>
  </si>
  <si>
    <t>(1.74849405618636 / 1.86340371081254) - 1</t>
  </si>
  <si>
    <t>(32.7842635534943 / 31.2483335999573) - 1</t>
  </si>
  <si>
    <t>(32.7842635534943 / 31.6757765631249) - 1</t>
  </si>
  <si>
    <t>(32.7842635534943 / 33.8558328001706) - 1</t>
  </si>
  <si>
    <t>(8.52923929847007 / 5.6630939049752) - 1</t>
  </si>
  <si>
    <t>(8.52923929847007 / 9.59872017064392) - 1</t>
  </si>
  <si>
    <t>(8.52923929847007 / 11.5429729153338) - 1</t>
  </si>
  <si>
    <t>(4.95762034223573 / 6.15901455767077) - 1</t>
  </si>
  <si>
    <t>(4.95762034223573 / 4.71937075056659) - 1</t>
  </si>
  <si>
    <t>(4.95762034223573 / 5.4169332480273) - 1</t>
  </si>
  <si>
    <t>(25.1079481848713 / 25.6499133448873) - 1</t>
  </si>
  <si>
    <t>(25.1079481848713 / 26.6314779270633) - 1</t>
  </si>
  <si>
    <t>(43.7656591502745 / 44.7928331466965) - 1</t>
  </si>
  <si>
    <t>(43.7656591502745 / 45.4872683642181) - 1</t>
  </si>
  <si>
    <t>(43.7656591502745 / 45.6920452121988) - 1</t>
  </si>
  <si>
    <t>(3.19846473692628 / 4.37796619207594) - 1</t>
  </si>
  <si>
    <t>(3.19846473692628 / 3.5408612185042) - 1</t>
  </si>
  <si>
    <t>(3.19846473692628 / 3.6681595222862) - 1</t>
  </si>
  <si>
    <t>(0.566394797164028 / 0.554592720970537) - 1</t>
  </si>
  <si>
    <t>(0.566394797164028 / 0.535162081467264) - 1</t>
  </si>
  <si>
    <t>(7.35013883595579E-02 / 7.89523835452343E-02) - 1</t>
  </si>
  <si>
    <t>(7.35013883595579E-02 / 7.07887500340331E-02) - 1</t>
  </si>
  <si>
    <t>(7.35013883595579E-02 / 7.51531654186521E-02) - 1</t>
  </si>
  <si>
    <t>(32.7842635534943 / 42.3398922839012) - 1</t>
  </si>
  <si>
    <t>(32.7842635534943 / 34.6087188374883) - 1</t>
  </si>
  <si>
    <t>(32.7842635534943 / 34.3356792493069) - 1</t>
  </si>
  <si>
    <t>(76.7631536862306 / 79.7205780408468) - 1</t>
  </si>
  <si>
    <t>(76.7631536862306 / 75.7765631249167) - 1</t>
  </si>
  <si>
    <t>(76.7631536862306 / 85.6259330347622) - 1</t>
  </si>
  <si>
    <t>(42.486273255504 / 17.4372100463926) - 1</t>
  </si>
  <si>
    <t>(42.486273255504 / 23.4635381949073) - 1</t>
  </si>
  <si>
    <t>(42.486273255504 / 36.5216464064833) - 1</t>
  </si>
  <si>
    <t>(8.76912415373954 / 12.1313923105636) - 1</t>
  </si>
  <si>
    <t>(8.76912415373954 / 9.59872017064392) - 1</t>
  </si>
  <si>
    <t>(8.76912415373954 / 9.39699296225208) - 1</t>
  </si>
  <si>
    <t>(93.5017858094781 / 49.3254412627313) - 1</t>
  </si>
  <si>
    <t>(93.5017858094781 / 53.1929076123184) - 1</t>
  </si>
  <si>
    <t>(93.5017858094781 / 72.9100021326509) - 1</t>
  </si>
  <si>
    <t>(1.56724772109388 / 0.493254412627313) - 1</t>
  </si>
  <si>
    <t>(1.56724772109388 / 0.922543660845221) - 1</t>
  </si>
  <si>
    <t>(1.56724772109388 / 1.21561100447857) - 1</t>
  </si>
  <si>
    <t>(218.828295751373 / 173.572228443449) - 1</t>
  </si>
  <si>
    <t>(218.828295751373 / 250.579922676976) - 1</t>
  </si>
  <si>
    <t>(218.828295751373 / 246.427809767541) - 1</t>
  </si>
  <si>
    <t>(3.79285116477424 / 5.25509731776249) - 1</t>
  </si>
  <si>
    <t>(3.79285116477424 / 4.63731395813891) - 1</t>
  </si>
  <si>
    <t>(3.79285116477424 / 4.6479963744935) - 1</t>
  </si>
  <si>
    <t>(5.17085132469748 / 5.25782541460033) - 1</t>
  </si>
  <si>
    <t>(5.17085132469748 / 4.98600186641781) - 1</t>
  </si>
  <si>
    <t>(5.17085132469748 / 5.30496907656217) - 1</t>
  </si>
  <si>
    <t>(23.6952929260622 / 22.289766970618) - 1</t>
  </si>
  <si>
    <t>(23.6952929260622 / 49.0067990934542) - 1</t>
  </si>
  <si>
    <t>(23.6952929260622 / 31.1367029217317) - 1</t>
  </si>
  <si>
    <t>(13.1137054213977 / 12.6113155228497) - 1</t>
  </si>
  <si>
    <t>(13.1137054213977 / 13.4382082389015) - 1</t>
  </si>
  <si>
    <t>(13.1137054213977 / 14.1554702495202) - 1</t>
  </si>
  <si>
    <t>(18.9775574390959 / 27.7829622716971) - 1</t>
  </si>
  <si>
    <t>(18.9775574390959 / 22.3928342930262) - 1</t>
  </si>
  <si>
    <t>(2.22293299216376 / 4.09534474484083) - 1</t>
  </si>
  <si>
    <t>(2.22293299216376 / 4.65004666044527) - 1</t>
  </si>
  <si>
    <t>(2.22293299216376 / 3.2043079547878) - 1</t>
  </si>
  <si>
    <t>(4.26461964923503 / 4.70324748040314) - 1</t>
  </si>
  <si>
    <t>(4.26461964923503 / 4.52739634715371) - 1</t>
  </si>
  <si>
    <t>(4.26461964923503 / 4.61185753892088) - 1</t>
  </si>
  <si>
    <t>(13.2336478490325 / 11.9180931051032) - 1</t>
  </si>
  <si>
    <t>(13.2336478490325 / 15.3312891614451) - 1</t>
  </si>
  <si>
    <t>(13.2336478490325 / 14.8485817871614) - 1</t>
  </si>
  <si>
    <t>(1.04749720134336 / 1.07716098757532) - 1</t>
  </si>
  <si>
    <t>(1.04749720134336 / 0.834555392614318) - 1</t>
  </si>
  <si>
    <t>(1.04749720134336 / 1.09298357858819) - 1</t>
  </si>
  <si>
    <t>(15.272669118823 / 18.3970564709646) - 1</t>
  </si>
  <si>
    <t>(15.272669118823 / 15.9978669510732) - 1</t>
  </si>
  <si>
    <t>(15.272669118823 / 15.5150351887396) - 1</t>
  </si>
  <si>
    <t>(3.67823444746522 / 3.20482056204341) - 1</t>
  </si>
  <si>
    <t>(3.67823444746522 / 3.22623650179976) - 1</t>
  </si>
  <si>
    <t>(3.67823444746522 / 2.32192365109832) - 1</t>
  </si>
  <si>
    <t>(2.64672956980649 / 2.1329920546046) - 1</t>
  </si>
  <si>
    <t>(2.64672956980649 / 1.95973870150647) - 1</t>
  </si>
  <si>
    <t>(2.64672956980649 / 2.66048197910002) - 1</t>
  </si>
  <si>
    <t>(13.0737246121862 / 19.0636164880286) - 1</t>
  </si>
  <si>
    <t>(13.0737246121862 / 16.7977602986269) - 1</t>
  </si>
  <si>
    <t>(13.0737246121862 / 18.6606952441885) - 1</t>
  </si>
  <si>
    <t>(11.4611653073192 / 5.73241614674985) - 1</t>
  </si>
  <si>
    <t>(11.4611653073192 / 9.06545793894147) - 1</t>
  </si>
  <si>
    <t>(11.4611653073192 / 11.8495414800597) - 1</t>
  </si>
  <si>
    <t>(3.71021909483448 / 3.74162347357756) - 1</t>
  </si>
  <si>
    <t>(3.71021909483448 / 3.63951473136915) - 1</t>
  </si>
  <si>
    <t>(3.71021909483448 / 3.6468330134357) - 1</t>
  </si>
  <si>
    <t>(5.09088970627432 / 3.04484615794806) - 1</t>
  </si>
  <si>
    <t>(5.09088970627432 / 4.30342620983869) - 1</t>
  </si>
  <si>
    <t>(5.09088970627432 / 6.04073363190446) - 1</t>
  </si>
  <si>
    <t>(7.7296231142385 / 10.2383618621021) - 1</t>
  </si>
  <si>
    <t>(7.7296231142385 / 8.86548460205306) - 1</t>
  </si>
  <si>
    <t>(7.7296231142385 / 8.62390701642141) - 1</t>
  </si>
  <si>
    <t>(13.273628658244 / 15.4108675945182) - 1</t>
  </si>
  <si>
    <t>(13.273628658244 / 15.2512998266898) - 1</t>
  </si>
  <si>
    <t>(13.273628658244 / 13.2890808274685) - 1</t>
  </si>
  <si>
    <t>(10.6615491230876 / 11.7317690974537) - 1</t>
  </si>
  <si>
    <t>(10.6615491230876 / 11.5518588718277) - 1</t>
  </si>
  <si>
    <t>(1.0714856868703 / 0.850530581773583) - 1</t>
  </si>
  <si>
    <t>(1.0714856868703 / 1.05052659645381) - 1</t>
  </si>
  <si>
    <t>(1.0714856868703 / 1.12230752825762) - 1</t>
  </si>
  <si>
    <t>(6.73010288394904 / 7.37215378872714) - 1</t>
  </si>
  <si>
    <t>(6.73010288394904 / 6.27116384482069) - 1</t>
  </si>
  <si>
    <t>(6.73010288394904 / 7.78417573043293) - 1</t>
  </si>
  <si>
    <t>(8.58254704408551 / 8.26267797152456) - 1</t>
  </si>
  <si>
    <t>(8.58254704408551 / 7.74563391547794) - 1</t>
  </si>
  <si>
    <t>(8.58254704408551 / 9.30368948603114) - 1</t>
  </si>
  <si>
    <t>(37.5819606588837 / 33.861248866848) - 1</t>
  </si>
  <si>
    <t>(37.5819606588837 / 31.4624716704439) - 1</t>
  </si>
  <si>
    <t>(37.5819606588837 / 35.828534868842) - 1</t>
  </si>
  <si>
    <t>(3.43834959219575 / 4.31930891057431) - 1</t>
  </si>
  <si>
    <t>(3.43834959219575 / 4.05279296093854) - 1</t>
  </si>
  <si>
    <t>(3.43834959219575 / 3.91874600127959) - 1</t>
  </si>
  <si>
    <t>(3.88613465536543 / 4.16466698661548) - 1</t>
  </si>
  <si>
    <t>(3.88613465536543 / 3.9994667377683) - 1</t>
  </si>
  <si>
    <t>(3.88613465536543 / 4.33461292386436) - 1</t>
  </si>
  <si>
    <t>(1.06082413774721 / 1.41044099610729) - 1</t>
  </si>
  <si>
    <t>(1.06082413774721 / 1.29316091187842) - 1</t>
  </si>
  <si>
    <t>(1.06082413774721 / 1.16229473235231) - 1</t>
  </si>
  <si>
    <t>(1.86044032197878 / 2.07700101317123) - 1</t>
  </si>
  <si>
    <t>(1.86044032197878 / 1.87175043327556) - 1</t>
  </si>
  <si>
    <t>(1.86044032197878 / 1.92205161015142) - 1</t>
  </si>
  <si>
    <t>(3.68356522202676 / 4.30331147016477) - 1</t>
  </si>
  <si>
    <t>(3.68356522202676 / 3.70083988801493) - 1</t>
  </si>
  <si>
    <t>(3.68356522202676 / 4.6171891661335) - 1</t>
  </si>
  <si>
    <t>(7.5963537501999 / 10.664960273023) - 1</t>
  </si>
  <si>
    <t>(7.5963537501999 / 8.45220637248367) - 1</t>
  </si>
  <si>
    <t>(7.5963537501999 / 7.7575175943698) - 1</t>
  </si>
  <si>
    <t>(1.67919398688629 / 1.81304324641391) - 1</t>
  </si>
  <si>
    <t>(1.67919398688629 / 1.68510865217971) - 1</t>
  </si>
  <si>
    <t>(1.67919398688629 / 1.61281723181915) - 1</t>
  </si>
  <si>
    <t>(1.46596300442454 / 0.693222417746494) - 1</t>
  </si>
  <si>
    <t>(1.46596300442454 / 1.749100119984) - 1</t>
  </si>
  <si>
    <t>(1.46596300442454 / 1.36489656643208) - 1</t>
  </si>
  <si>
    <t>(6.13039047923663 / 6.05252606319157) - 1</t>
  </si>
  <si>
    <t>(6.13039047923663 / 7.10883610577948) - 1</t>
  </si>
  <si>
    <t>(4.04605789221174 / 3.96203274142804) - 1</t>
  </si>
  <si>
    <t>(4.04605789221174 / 3.87681642447674) - 1</t>
  </si>
  <si>
    <t>(4.04605789221174 / 4.18532736191086) - 1</t>
  </si>
  <si>
    <t>(57.945519483981 / 38.3938569828827) - 1</t>
  </si>
  <si>
    <t>(57.945519483981 / 48.4202106385815) - 1</t>
  </si>
  <si>
    <t>(57.945519483981 / 56.0354020046918) - 1</t>
  </si>
  <si>
    <t>(6.66346820192974 / 8.45198101637071) - 1</t>
  </si>
  <si>
    <t>(6.66346820192974 / 7.22570323956806) - 1</t>
  </si>
  <si>
    <t>(6.66346820192974 / 6.97110258050757) - 1</t>
  </si>
  <si>
    <t>(1.56991310837465 / 1.67706500293286) - 1</t>
  </si>
  <si>
    <t>(1.56991310837465 / 1.91174510065325) - 1</t>
  </si>
  <si>
    <t>(1.56991310837465 / 1.64214118148859) - 1</t>
  </si>
  <si>
    <t>(4.69108161415854 / 6.12168719671519) - 1</t>
  </si>
  <si>
    <t>(4.69108161415854 / 4.79936008532196) - 1</t>
  </si>
  <si>
    <t>(4.69108161415854 / 4.9317551716784) - 1</t>
  </si>
  <si>
    <t>(23.6686390532544 / 23.4102119717371) - 1</t>
  </si>
  <si>
    <t>(23.6686390532544 / 24.7920665387076) - 1</t>
  </si>
  <si>
    <t>(0.906231675462445 / 1.20647363088573) - 1</t>
  </si>
  <si>
    <t>(0.906231675462445 / 1.23983468870817) - 1</t>
  </si>
  <si>
    <t>(0.906231675462445 / 1.01300917039881) - 1</t>
  </si>
  <si>
    <t>(3.80084226238072 / 6.81224337439343) - 1</t>
  </si>
  <si>
    <t>(3.80084226238072 / 5.02866284495401) - 1</t>
  </si>
  <si>
    <t>(3.80084226238072 / 4.66517381104713) - 1</t>
  </si>
  <si>
    <t>(17.64486379871 / 23.9428358129366) - 1</t>
  </si>
  <si>
    <t>(17.64486379871 / 18.6108518864151) - 1</t>
  </si>
  <si>
    <t>(17.64486379871 / 18.7939859245042) - 1</t>
  </si>
  <si>
    <t>(10.9147609147609 / 9.59846424572068) - 1</t>
  </si>
  <si>
    <t>(10.9147609147609 / 9.89201439808026) - 1</t>
  </si>
  <si>
    <t>(10.9147609147609 / 11.4230113030497) - 1</t>
  </si>
  <si>
    <t>(33.477264246495 / 40.8402644487097) - 1</t>
  </si>
  <si>
    <t>(8.07612346073885 / 4.29797899002826) - 1</t>
  </si>
  <si>
    <t>(8.07612346073885 / 5.69524063458206) - 1</t>
  </si>
  <si>
    <t>(8.07612346073885 / 8.37065472382171) - 1</t>
  </si>
  <si>
    <t>(2.77200277200277 / 1.86636804777902) - 1</t>
  </si>
  <si>
    <t>(2.77200277200277 / 2.6663111585122) - 1</t>
  </si>
  <si>
    <t>(2.77200277200277 / 2.87374706760503) - 1</t>
  </si>
  <si>
    <t>(12.4073777919932 / 15.595009596929) - 1</t>
  </si>
  <si>
    <t>(11.4345114345114 / 16.3973764197728) - 1</t>
  </si>
  <si>
    <t>(11.4345114345114 / 13.0382615651246) - 1</t>
  </si>
  <si>
    <t>(11.4345114345114 / 11.7295798677756) - 1</t>
  </si>
  <si>
    <t>(0.964870195639427 / 1.0904921879166) - 1</t>
  </si>
  <si>
    <t>(0.964870195639427 / 1.3331555792561) - 1</t>
  </si>
  <si>
    <t>(0.964870195639427 / 1.22094263169119) - 1</t>
  </si>
  <si>
    <t>(2.91593368516445 / 3.87671305924385) - 1</t>
  </si>
  <si>
    <t>(2.91593368516445 / 3.13558192241035) - 1</t>
  </si>
  <si>
    <t>(2.91593368516445 / 3.00170612070804) - 1</t>
  </si>
  <si>
    <t>(32.4111093341863 / 34.5544712845945) - 1</t>
  </si>
  <si>
    <t>(32.4111093341863 / 32.3690174643381) - 1</t>
  </si>
  <si>
    <t>(32.4111093341863 / 37.3213904883771) - 1</t>
  </si>
  <si>
    <t>(1.50061303907458 / 1.89036420839332) - 1</t>
  </si>
  <si>
    <t>(1.50061303907458 / 1.62378349553393) - 1</t>
  </si>
  <si>
    <t>(1.50061303907458 / 1.60748560460653) - 1</t>
  </si>
  <si>
    <t>(9.24889386427848 / 8.13224903346221) - 1</t>
  </si>
  <si>
    <t>(9.24889386427848 / 8.79718490083173) - 1</t>
  </si>
  <si>
    <t>(18.6577109654033 / 22.9302759632049) - 1</t>
  </si>
  <si>
    <t>(18.6577109654033 / 24.0189805928769) - 1</t>
  </si>
  <si>
    <t>(1.29804360573591 / 2.07433477310297) - 1</t>
  </si>
  <si>
    <t>(1.29804360573591 / 1.50646580455939) - 1</t>
  </si>
  <si>
    <t>(1.29804360573591 / 1.48219236510983) - 1</t>
  </si>
  <si>
    <t>(26.1474492243723 / 12.6202026342452) - 1</t>
  </si>
  <si>
    <t>(26.1474492243723 / 16.7444340754566) - 1</t>
  </si>
  <si>
    <t>(26.1474492243723 / 22.6594156536575) - 1</t>
  </si>
  <si>
    <t>(35.183112106189 / 48.4189196395243) - 1</t>
  </si>
  <si>
    <t>(35.183112106189 / 37.9149446740435) - 1</t>
  </si>
  <si>
    <t>(35.183112106189 / 37.6412881211346) - 1</t>
  </si>
  <si>
    <t>(2.46814862199478 / 3.55143177091665) - 1</t>
  </si>
  <si>
    <t>(2.46814862199478 / 2.82095720570591) - 1</t>
  </si>
  <si>
    <t>(2.46814862199478 / 2.69247174237577) - 1</t>
  </si>
  <si>
    <t>(7.51639213177675 / 9.06521623206954) - 1</t>
  </si>
  <si>
    <t>(7.51639213177675 / 9.25209972003733) - 1</t>
  </si>
  <si>
    <t>(7.51639213177675 / 8.57059074429516) - 1</t>
  </si>
  <si>
    <t>(17.2450557065942 / 22.3964165733483) - 1</t>
  </si>
  <si>
    <t>(17.2450557065942 / 21.0638581522464) - 1</t>
  </si>
  <si>
    <t>(17.2450557065942 / 19.0072510130092) - 1</t>
  </si>
  <si>
    <t>(15.459246228477 / 19.1969284914414) - 1</t>
  </si>
  <si>
    <t>(15.459246228477 / 17.3310225303293) - 1</t>
  </si>
  <si>
    <t>(15.459246228477 / 17.8609511622947) - 1</t>
  </si>
  <si>
    <t>(19.9904046057892 / 12.2113795126113) - 1</t>
  </si>
  <si>
    <t>(19.9904046057892 / 16.7977602986269) - 1</t>
  </si>
  <si>
    <t>(19.9904046057892 / 22.8993388782256) - 1</t>
  </si>
  <si>
    <t>(59.4381363612133 / 70.068788993761) - 1</t>
  </si>
  <si>
    <t>(59.4381363612133 / 73.3768830822557) - 1</t>
  </si>
  <si>
    <t>(59.4381363612133 / 66.3254425250587) - 1</t>
  </si>
  <si>
    <t>(40.7271176501946 / 29.9685383671946) - 1</t>
  </si>
  <si>
    <t>(40.7271176501946 / 34.2887614984669) - 1</t>
  </si>
  <si>
    <t>(40.7271176501946 / 39.7206227340584) - 1</t>
  </si>
  <si>
    <t>(1.79913641452103 / 1.19980803071509) - 1</t>
  </si>
  <si>
    <t>(1.79913641452103 / 1.08652179709372) - 1</t>
  </si>
  <si>
    <t>(1.79913641452103 / 1.69279164000853) - 1</t>
  </si>
  <si>
    <t>(22.9223306146383 / 18.4503812723298) - 1</t>
  </si>
  <si>
    <t>(22.9223306146383 / 17.6509798693508) - 1</t>
  </si>
  <si>
    <t>(22.9223306146383 / 22.3661761569631) - 1</t>
  </si>
  <si>
    <t>(6.5248680633296 / 7.25217298565563) - 1</t>
  </si>
  <si>
    <t>(6.5248680633296 / 6.52712971603786) - 1</t>
  </si>
  <si>
    <t>(6.5248680633296 / 7.53092343783323) - 1</t>
  </si>
  <si>
    <t>(3.05453382376459 / 3.96203274142804) - 1</t>
  </si>
  <si>
    <t>(3.05453382376459 / 3.18357552326356) - 1</t>
  </si>
  <si>
    <t>(3.05453382376459 / 3.81744508423971) - 1</t>
  </si>
  <si>
    <t>(53.5742843435151 / 34.4478216818642) - 1</t>
  </si>
  <si>
    <t>(53.5742843435151 / 49.3267564324757) - 1</t>
  </si>
  <si>
    <t>(53.5742843435151 / 52.6231605886117) - 1</t>
  </si>
  <si>
    <t>(4.30726584572739 / 5.65242894470218) - 1</t>
  </si>
  <si>
    <t>(4.30726584572739 / 5.0499933342221) - 1</t>
  </si>
  <si>
    <t>(4.30726584572739 / 4.80379611857539) - 1</t>
  </si>
  <si>
    <t>(12.2474545551469 / 15.8374660054391) - 1</t>
  </si>
  <si>
    <t>(12.2474545551469 / 11.1985068657512) - 1</t>
  </si>
  <si>
    <t>(12.2474545551469 / 12.236084452975) - 1</t>
  </si>
  <si>
    <t>(3.41169571938803 / 4.38329867221245) - 1</t>
  </si>
  <si>
    <t>(3.41169571938803 / 3.85015331289161) - 1</t>
  </si>
  <si>
    <t>(3.41169571938803 / 3.77479206653871) - 1</t>
  </si>
  <si>
    <t>(5.49069779839011 / 2.14632325494588) - 1</t>
  </si>
  <si>
    <t>(5.49069779839011 / 3.06625783228903) - 1</t>
  </si>
  <si>
    <t>(5.49069779839011 / 4.80912774578801) - 1</t>
  </si>
  <si>
    <t>(2.45482168559092 / 3.1088359195862) - 1</t>
  </si>
  <si>
    <t>(2.45482168559092 / 2.71963738168244) - 1</t>
  </si>
  <si>
    <t>(2.45482168559092 / 2.62316058861164) - 1</t>
  </si>
  <si>
    <t>(13.3802441494749 / 7.91894414078123) - 1</t>
  </si>
  <si>
    <t>(13.3802441494749 / 8.90381744508424) - 1</t>
  </si>
  <si>
    <t>(8.79577776000853 / 9.15262635956494) - 1</t>
  </si>
  <si>
    <t>(44.4586598432752 / 36.9950673243568) - 1</t>
  </si>
  <si>
    <t>(44.4586598432752 / 47.9846449136276) - 1</t>
  </si>
  <si>
    <t>(3.86481155711925 / 3.15949448088306) - 1</t>
  </si>
  <si>
    <t>(3.86481155711925 / 3.73283562191708) - 1</t>
  </si>
  <si>
    <t>(3.86481155711925 / 4.3852633823843) - 1</t>
  </si>
  <si>
    <t>(23.0822538514846 / 18.2908945473937) - 1</t>
  </si>
  <si>
    <t>(23.0822538514846 / 24.1256131371295) - 1</t>
  </si>
  <si>
    <t>(15.7257849565542 / 18.5303684743774) - 1</t>
  </si>
  <si>
    <t>(15.7257849565542 / 16.2911611785095) - 1</t>
  </si>
  <si>
    <t>(15.7257849565542 / 15.6749840051184) - 1</t>
  </si>
  <si>
    <t>(4.39788901327363 / 4.77180635529964) - 1</t>
  </si>
  <si>
    <t>(1.80713257636335 / 2.92753159494481) - 1</t>
  </si>
  <si>
    <t>(1.80713257636335 / 2.6663111585122) - 1</t>
  </si>
  <si>
    <t>(1.80713257636335 / 2.01535508637236) - 1</t>
  </si>
  <si>
    <t>(35.183112106189 / 27.9955207166853) - 1</t>
  </si>
  <si>
    <t>(35.183112106189 / 31.7291027862952) - 1</t>
  </si>
  <si>
    <t>(35.183112106189 / 35.9884836852207) - 1</t>
  </si>
  <si>
    <t>(1.54325923556693 / 1.58108036047566) - 1</t>
  </si>
  <si>
    <t>(1.54325923556693 / 1.41314491401147) - 1</t>
  </si>
  <si>
    <t>(1.54325923556693 / 1.57283002772446) - 1</t>
  </si>
  <si>
    <t>(7.62300762300762 / 7.10552978190156) - 1</t>
  </si>
  <si>
    <t>(7.62300762300762 / 7.26569790694574) - 1</t>
  </si>
  <si>
    <t>(7.62300762300762 / 6.77116656003412) - 1</t>
  </si>
  <si>
    <t>(6.5728450343835 / 9.33184023889511) - 1</t>
  </si>
  <si>
    <t>(6.5728450343835 / 8.13224903346221) - 1</t>
  </si>
  <si>
    <t>(6.5728450343835 / 7.57091064192792) - 1</t>
  </si>
  <si>
    <t>(1.83911722373261 / 2.41294726177145) - 1</t>
  </si>
  <si>
    <t>(1.83911722373261 / 2.27169710705239) - 1</t>
  </si>
  <si>
    <t>(1.83911722373261 / 2.1086585625933) - 1</t>
  </si>
  <si>
    <t>(26.653872807719 / 17.650509251853) - 1</t>
  </si>
  <si>
    <t>(26.653872807719 / 27.2497000399947) - 1</t>
  </si>
  <si>
    <t>(26.653872807719 / 25.9916826615483) - 1</t>
  </si>
  <si>
    <t>(7.03662242123781 / 9.42515864128406) - 1</t>
  </si>
  <si>
    <t>(7.03662242123781 / 8.50553259565391) - 1</t>
  </si>
  <si>
    <t>(7.03662242123781 / 7.59756877799104) - 1</t>
  </si>
  <si>
    <t>(0.63112559304867 / 0.422800693240901) - 1</t>
  </si>
  <si>
    <t>(0.63112559304867 / 0.704536415013862) - 1</t>
  </si>
  <si>
    <t>(6.71677594754518 / 7.13238234902013) - 1</t>
  </si>
  <si>
    <t>(6.71677594754518 / 7.19769673704415) - 1</t>
  </si>
  <si>
    <t>(0.87158164081241 / 1.02916866634672) - 1</t>
  </si>
  <si>
    <t>(0.87158164081241 / 0.933208905479269) - 1</t>
  </si>
  <si>
    <t>(0.87158164081241 / 1.01567498400512) - 1</t>
  </si>
  <si>
    <t>(7.78293085985394 / 9.75843864981603) - 1</t>
  </si>
  <si>
    <t>(7.78293085985394 / 8.49220103986135) - 1</t>
  </si>
  <si>
    <t>(7.78293085985394 / 8.71721049264236) - 1</t>
  </si>
  <si>
    <t>(76.7631536862306 / 54.9260098653513) - 1</t>
  </si>
  <si>
    <t>(76.7631536862306 / 68.9379398592451) - 1</t>
  </si>
  <si>
    <t>(7.1698917852764 / 6.50029328640751) - 1</t>
  </si>
  <si>
    <t>(7.1698917852764 / 5.89254766031196) - 1</t>
  </si>
  <si>
    <t>(7.1698917852764 / 9.23704414587332) - 1</t>
  </si>
  <si>
    <t>(11.5011461165307 / 8.66528022183117) - 1</t>
  </si>
  <si>
    <t>(11.5011461165307 / 8.14558058925477) - 1</t>
  </si>
  <si>
    <t>(11.5011461165307 / 12.2094263169119) - 1</t>
  </si>
  <si>
    <t>(4.16866570712725 / 3.42345224764038) - 1</t>
  </si>
  <si>
    <t>(4.16866570712725 / 4.28209572057059) - 1</t>
  </si>
  <si>
    <t>(4.16866570712725 / 5.14502026018341) - 1</t>
  </si>
  <si>
    <t>(11.8343195266272 / 11.7981123020317) - 1</t>
  </si>
  <si>
    <t>(11.8343195266272 / 12.0650579922677) - 1</t>
  </si>
  <si>
    <t>(11.8343195266272 / 14.1554702495202) - 1</t>
  </si>
  <si>
    <t>(7.38312276773815 / 8.61195542046606) - 1</t>
  </si>
  <si>
    <t>(7.38312276773815 / 8.51886415144647) - 1</t>
  </si>
  <si>
    <t>(7.38312276773815 / 7.97078268287481) - 1</t>
  </si>
  <si>
    <t>(20.5234820619436 / 23.5428998026982) - 1</t>
  </si>
  <si>
    <t>(20.5234820619436 / 24.476736435142) - 1</t>
  </si>
  <si>
    <t>(20.5234820619436 / 23.0059714224781) - 1</t>
  </si>
  <si>
    <t>(15.1927075003998 / 14.9461798112302) - 1</t>
  </si>
  <si>
    <t>(15.1927075003998 / 16.6834894014131) - 1</t>
  </si>
  <si>
    <t>(15.1927075003998 / 18.2341648005971) - 1</t>
  </si>
  <si>
    <t>(10.0884908577216 / 11.2648642883805) - 1</t>
  </si>
  <si>
    <t>(10.0884908577216 / 9.71870417277696) - 1</t>
  </si>
  <si>
    <t>(10.0884908577216 / 10.6899125613137) - 1</t>
  </si>
  <si>
    <t>(4.47785063169679 / 3.02884871753853) - 1</t>
  </si>
  <si>
    <t>(4.47785063169679 / 3.05559258765498) - 1</t>
  </si>
  <si>
    <t>(4.47785063169679 / 4.20665387076136) - 1</t>
  </si>
  <si>
    <t>(18.870941947865 / 15.2386519490215) - 1</t>
  </si>
  <si>
    <t>(18.870941947865 / 15.2512998266898) - 1</t>
  </si>
  <si>
    <t>(18.870941947865 / 21.6197483471956) - 1</t>
  </si>
  <si>
    <t>(11.7676848446079 / 15.3842051938357) - 1</t>
  </si>
  <si>
    <t>(11.7676848446079 / 13.2115717904279) - 1</t>
  </si>
  <si>
    <t>(11.7676848446079 / 12.4760076775432) - 1</t>
  </si>
  <si>
    <t>(7.44176128791514 / 6.56961552818216) - 1</t>
  </si>
  <si>
    <t>(7.44176128791514 / 5.85521930409279) - 1</t>
  </si>
  <si>
    <t>(7.44176128791514 / 7.70953294945618) - 1</t>
  </si>
  <si>
    <t>(2.93725678341063 / 1.1811443502373) - 1</t>
  </si>
  <si>
    <t>(2.93725678341063 / 1.23450206639115) - 1</t>
  </si>
  <si>
    <t>(2.93725678341063 / 2.16464064832587) - 1</t>
  </si>
  <si>
    <t>(9.39549016472093 / 9.54513944435557) - 1</t>
  </si>
  <si>
    <t>(9.39549016472093 / 10.7585655245967) - 1</t>
  </si>
  <si>
    <t>(9.39549016472093 / 9.33034762209426) - 1</t>
  </si>
  <si>
    <t>(4.37656591502745 / 6.05236495494054) - 1</t>
  </si>
  <si>
    <t>(4.37656591502745 / 4.95400613251566) - 1</t>
  </si>
  <si>
    <t>(4.37656591502745 / 5.40626999360205) - 1</t>
  </si>
  <si>
    <t>(3.93411162641932 / 3.10350343944969) - 1</t>
  </si>
  <si>
    <t>(3.93411162641932 / 4.26076523130249) - 1</t>
  </si>
  <si>
    <t>(3.93411162641932 / 4.67583706547238) - 1</t>
  </si>
  <si>
    <t>(35.6201996375073 / 51.0273753532768) - 1</t>
  </si>
  <si>
    <t>(35.6201996375073 / 37.8934136781762) - 1</t>
  </si>
  <si>
    <t>(35.6201996375073 / 39.0324840051184) - 1</t>
  </si>
  <si>
    <t>(6.87077589423743 / 10.1909619794166) - 1</t>
  </si>
  <si>
    <t>(6.87077589423743 / 9.38541527796294) - 1</t>
  </si>
  <si>
    <t>(6.87077589423743 / 8.15146539773939) - 1</t>
  </si>
  <si>
    <t>(0.662082200543739 / 0.870527382285501) - 1</t>
  </si>
  <si>
    <t>(0.662082200543739 / 0.734568724170111) - 1</t>
  </si>
  <si>
    <t>(0.662082200543739 / 0.727767114523353) - 1</t>
  </si>
  <si>
    <t>(5.49602857295165 / 6.66560017063936) - 1</t>
  </si>
  <si>
    <t>(5.49602857295165 / 5.57792294360752) - 1</t>
  </si>
  <si>
    <t>(5.49602857295165 / 6.25399872040947) - 1</t>
  </si>
  <si>
    <t>(2.13497521189829 / 3.33813256545619) - 1</t>
  </si>
  <si>
    <t>(2.13497521189829 / 2.67697640314625) - 1</t>
  </si>
  <si>
    <t>(2.13497521189829 / 2.50319897632758) - 1</t>
  </si>
  <si>
    <t>(3.25177248254171 / 3.83938569828827) - 1</t>
  </si>
  <si>
    <t>(3.25177248254171 / 3.46620450606586) - 1</t>
  </si>
  <si>
    <t>(3.25177248254171 / 3.46022606099382) - 1</t>
  </si>
  <si>
    <t>(5.9278213124367 / 7.17218578360796) - 1</t>
  </si>
  <si>
    <t>(5.9278213124367 / 6.74576723103586) - 1</t>
  </si>
  <si>
    <t>(5.9278213124367 / 7.07773512476008) - 1</t>
  </si>
  <si>
    <t>(20.203635588251 / 15.1175811870101) - 1</t>
  </si>
  <si>
    <t>(20.203635588251 / 15.8112251699773) - 1</t>
  </si>
  <si>
    <t>(20.203635588251 / 19.9669439112817) - 1</t>
  </si>
  <si>
    <t>(20.8166746628285 / 7.82905028528769) - 1</t>
  </si>
  <si>
    <t>(20.8166746628285 / 10.9561149180109) - 1</t>
  </si>
  <si>
    <t>(20.8166746628285 / 20.1874792066539) - 1</t>
  </si>
  <si>
    <t>(7.64966149581534 / 10.4783234682451) - 1</t>
  </si>
  <si>
    <t>(7.64966149581534 / 10.0786561791761) - 1</t>
  </si>
  <si>
    <t>(7.64966149581534 / 9.69023245894647) - 1</t>
  </si>
  <si>
    <t>(3.72621141851911 / 5.27915533514638) - 1</t>
  </si>
  <si>
    <t>(3.72621141851911 / 4.33542194374084) - 1</t>
  </si>
  <si>
    <t>(3.72621141851911 / 4.12134783535935) - 1</t>
  </si>
  <si>
    <t>(4.76038168345861 / 5.09251853036847) - 1</t>
  </si>
  <si>
    <t>(4.76038168345861 / 5.54592720970537) - 1</t>
  </si>
  <si>
    <t>(4.76038168345861 / 5.4809127745788) - 1</t>
  </si>
  <si>
    <t>(5.1975051975052 / 3.65274889351037) - 1</t>
  </si>
  <si>
    <t>(5.1975051975052 / 4.82602319690708) - 1</t>
  </si>
  <si>
    <t>(5.1975051975052 / 6.09938153124334) - 1</t>
  </si>
  <si>
    <t>(7.00996854843009 / 5.05519116941289) - 1</t>
  </si>
  <si>
    <t>(7.00996854843009 / 6.50046660445274) - 1</t>
  </si>
  <si>
    <t>(7.00996854843009 / 6.8511409682235) - 1</t>
  </si>
  <si>
    <t>(52.9878991417453 / 48.3655948381592) - 1</t>
  </si>
  <si>
    <t>(52.9878991417453 / 55.9925343287562) - 1</t>
  </si>
  <si>
    <t>(52.9878991417453 / 67.658349328215) - 1</t>
  </si>
  <si>
    <t>(17.9913641452103 / 7.41214738975097) - 1</t>
  </si>
  <si>
    <t>(17.9913641452103 / 9.95867217704306) - 1</t>
  </si>
  <si>
    <t>(17.9913641452103 / 21.2731925783749) - 1</t>
  </si>
  <si>
    <t>(63.2229862999094 / 52.4716045432731) - 1</t>
  </si>
  <si>
    <t>(63.2229862999094 / 54.872683642181) - 1</t>
  </si>
  <si>
    <t>(63.2229862999094 / 69.0445724034976) - 1</t>
  </si>
  <si>
    <t>(9.75531744762514 / 12.1580547112462) - 1</t>
  </si>
  <si>
    <t>(9.75531744762514 / 10.9052126383149) - 1</t>
  </si>
  <si>
    <t>(9.75531744762514 / 10.2900405203668) - 1</t>
  </si>
  <si>
    <t>(1.612559304867 / 2.37295366074761) - 1</t>
  </si>
  <si>
    <t>(1.612559304867 / 1.87175043327556) - 1</t>
  </si>
  <si>
    <t>(1.612559304867 / 1.76476860737897) - 1</t>
  </si>
  <si>
    <t>(11.1013380244149 / 13.1179011358183) - 1</t>
  </si>
  <si>
    <t>(11.1013380244149 / 13.7315024663378) - 1</t>
  </si>
  <si>
    <t>(11.1013380244149 / 12.5559820857326) - 1</t>
  </si>
  <si>
    <t>(93.4484780638627 / 90.7588119234256) - 1</t>
  </si>
  <si>
    <t>(93.4484780638627 / 94.1741101186508) - 1</t>
  </si>
  <si>
    <t>(93.4484780638627 / 99.1682661548305) - 1</t>
  </si>
  <si>
    <t>(43.1135961405192 / 40.3059721111289) - 1</t>
  </si>
  <si>
    <t>(43.1135961405192 / 45.849265697907) - 1</t>
  </si>
  <si>
    <t>(43.1135961405192 / 51.9863875559821) - 1</t>
  </si>
  <si>
    <t>(12.900474438936 / 15.0731434970405) - 1</t>
  </si>
  <si>
    <t>(12.900474438936 / 12.7183042261032) - 1</t>
  </si>
  <si>
    <t>(12.900474438936 / 14.7152911068458) - 1</t>
  </si>
  <si>
    <t>(2.10832133909057 / 2.34095877992854) - 1</t>
  </si>
  <si>
    <t>(2.10832133909057 / 2.34902013064925) - 1</t>
  </si>
  <si>
    <t>(2.10832133909057 / 2.319257837492) - 1</t>
  </si>
  <si>
    <t>(6.62615277999893 / 7.35882258838586) - 1</t>
  </si>
  <si>
    <t>(6.62615277999893 / 7.55899213438208) - 1</t>
  </si>
  <si>
    <t>(6.62615277999893 / 7.42429089358072) - 1</t>
  </si>
  <si>
    <t>(3.23578015885708 / 2.53292806484296) - 1</t>
  </si>
  <si>
    <t>(3.23578015885708 / 2.77296360485269) - 1</t>
  </si>
  <si>
    <t>(3.23578015885708 / 3.20963958200043) - 1</t>
  </si>
  <si>
    <t>(4.03539634308865 / 5.0125313283208) - 1</t>
  </si>
  <si>
    <t>(4.03539634308865 / 4.74603386215171) - 1</t>
  </si>
  <si>
    <t>(4.03539634308865 / 4.39859245041587) - 1</t>
  </si>
  <si>
    <t>(9.9019137480676 / 13.4645123446915) - 1</t>
  </si>
  <si>
    <t>(9.9019137480676 / 10.5585921877083) - 1</t>
  </si>
  <si>
    <t>(9.9019137480676 / 10.8898485817872) - 1</t>
  </si>
  <si>
    <t>(23.9884855269471 / 12.9401514424359) - 1</t>
  </si>
  <si>
    <t>(23.9884855269471 / 12.3850153312892) - 1</t>
  </si>
  <si>
    <t>(23.9884855269471 / 26.1249733418639) - 1</t>
  </si>
  <si>
    <t>(9.06231675462445 / 7.89207060203701) - 1</t>
  </si>
  <si>
    <t>(9.06231675462445 / 8.66551126516464) - 1</t>
  </si>
  <si>
    <t>(9.06231675462445 / 10.6632544252506) - 1</t>
  </si>
  <si>
    <t>(4.51516605362759 / 5.19383565296219) - 1</t>
  </si>
  <si>
    <t>(4.51516605362759 / 4.57538994800693) - 1</t>
  </si>
  <si>
    <t>(4.51516605362759 / 5.06504585199403) - 1</t>
  </si>
  <si>
    <t>(3.20912628604936 / 4.30331147016477) - 1</t>
  </si>
  <si>
    <t>(3.20912628604936 / 3.52486335155313) - 1</t>
  </si>
  <si>
    <t>(3.20912628604936 / 3.50821070590744) - 1</t>
  </si>
  <si>
    <t>(11.8209925902234 / 8.31866901295793) - 1</t>
  </si>
  <si>
    <t>(11.8209925902234 / 7.2790294627383) - 1</t>
  </si>
  <si>
    <t>(11.8209925902234 / 10.7965451055662) - 1</t>
  </si>
  <si>
    <t>(3.24111093341863 / 5.20597984322508) - 1</t>
  </si>
  <si>
    <t>(3.24111093341863 / 4.37808292227703) - 1</t>
  </si>
  <si>
    <t>(3.24111093341863 / 3.57219023245895) - 1</t>
  </si>
  <si>
    <t>(2.88927981235674 / 3.06617607849411) - 1</t>
  </si>
  <si>
    <t>(2.88927981235674 / 3.01826423143581) - 1</t>
  </si>
  <si>
    <t>(2.88927981235674 / 2.92173171251866) - 1</t>
  </si>
  <si>
    <t>(57.0392878085186 / 34.1278728736735) - 1</t>
  </si>
  <si>
    <t>(57.0392878085186 / 43.1942407678976) - 1</t>
  </si>
  <si>
    <t>(57.0392878085186 / 57.3683088078482) - 1</t>
  </si>
  <si>
    <t>(3.62492670184978 / 4.23864363403711) - 1</t>
  </si>
  <si>
    <t>(37.1021909483448 / 34.7499954673919) - 1</t>
  </si>
  <si>
    <t>(37.1021909483448 / 35.195307292361) - 1</t>
  </si>
  <si>
    <t>(37.1021909483448 / 41.0535295372148) - 1</t>
  </si>
  <si>
    <t>(18.8442880750573 / 27.0356742921133) - 1</t>
  </si>
  <si>
    <t>(18.8442880750573 / 19.67737634982) - 1</t>
  </si>
  <si>
    <t>(18.8442880750573 / 19.9402857752186) - 1</t>
  </si>
  <si>
    <t>(7.43643051335359 / 3.25814536340852) - 1</t>
  </si>
  <si>
    <t>(7.43643051335359 / 3.92481002532996) - 1</t>
  </si>
  <si>
    <t>(7.43643051335359 / 6.87779910428663) - 1</t>
  </si>
  <si>
    <t>(8.43595074364305 / 12.6113155228497) - 1</t>
  </si>
  <si>
    <t>(8.43595074364305 / 7.71897080389281) - 1</t>
  </si>
  <si>
    <t>(8.43595074364305 / 8.4106419279164) - 1</t>
  </si>
  <si>
    <t>(11.5144730529346 / 10.4916546685864) - 1</t>
  </si>
  <si>
    <t>(11.5144730529346 / 10.718570857219) - 1</t>
  </si>
  <si>
    <t>(11.5144730529346 / 12.3427169972276) - 1</t>
  </si>
  <si>
    <t>(6.79673756596834 / 5.90305551111822) - 1</t>
  </si>
  <si>
    <t>(6.79673756596834 / 5.88721503799493) - 1</t>
  </si>
  <si>
    <t>(6.79673756596834 / 7.27767114523353) - 1</t>
  </si>
  <si>
    <t>(15.5125539740924 / 22.5297285767611) - 1</t>
  </si>
  <si>
    <t>(15.5125539740924 / 17.0910545260632) - 1</t>
  </si>
  <si>
    <t>(15.5125539740924 / 18.127532522926) - 1</t>
  </si>
  <si>
    <t>(6.63681432912202 / 13.437849944009) - 1</t>
  </si>
  <si>
    <t>(6.63681432912202 / 19.5707239034795) - 1</t>
  </si>
  <si>
    <t>(6.63681432912202 / 7.27767114523353) - 1</t>
  </si>
  <si>
    <t>(3.44901114131883 / 3.72847011144883) - 1</t>
  </si>
  <si>
    <t>(3.44901114131883 / 3.45553926143181) - 1</t>
  </si>
  <si>
    <t>(3.44901114131883 / 3.5785881851141) - 1</t>
  </si>
  <si>
    <t>(9.36883629191322 / 10.7449474750707) - 1</t>
  </si>
  <si>
    <t>(9.36883629191322 / 11.3318224236768) - 1</t>
  </si>
  <si>
    <t>(9.36883629191322 / 10.2367242482406) - 1</t>
  </si>
  <si>
    <t>(18.1246335092489 / 21.7298565562843) - 1</t>
  </si>
  <si>
    <t>(18.1246335092489 / 17.3843487534995) - 1</t>
  </si>
  <si>
    <t>(18.1246335092489 / 18.6606952441885) - 1</t>
  </si>
  <si>
    <t>(12.4473586012048 / 33.5330960379673) - 1</t>
  </si>
  <si>
    <t>(12.4473586012048 / 13.9468582855619) - 1</t>
  </si>
  <si>
    <t>(12.4473586012048 / 13.2265365749627) - 1</t>
  </si>
  <si>
    <t>(1.22607814915507 / 1.50909187863275) - 1</t>
  </si>
  <si>
    <t>(1.22607814915507 / 1.23450206639115) - 1</t>
  </si>
  <si>
    <t>(1.22607814915507 / 1.24226914054169) - 1</t>
  </si>
  <si>
    <t>(4.078042539581 / 4.7352423612222) - 1</t>
  </si>
  <si>
    <t>(4.078042539581 / 4.32475669910679) - 1</t>
  </si>
  <si>
    <t>(4.078042539581 / 4.16400085306035) - 1</t>
  </si>
  <si>
    <t>(0.218561757023295 / 0.221297925665227) - 1</t>
  </si>
  <si>
    <t>(0.218561757023295 / 0.189308092254366) - 1</t>
  </si>
  <si>
    <t>(0.218561757023295 / 0.237257410961826) - 1</t>
  </si>
  <si>
    <t>(4.4671890825737 / 4.93787660640964) - 1</t>
  </si>
  <si>
    <t>(4.4671890825737 / 4.33008932142381) - 1</t>
  </si>
  <si>
    <t>(4.4671890825737 / 4.32928129665174) - 1</t>
  </si>
  <si>
    <t>(2.82531051761821 / 2.6929024689383) - 1</t>
  </si>
  <si>
    <t>(2.82531051761821 / 2.45300626583122) - 1</t>
  </si>
  <si>
    <t>(2.82531051761821 / 2.79910428662828) - 1</t>
  </si>
  <si>
    <t>(25.0013326936404 / 22.1831173678878) - 1</t>
  </si>
  <si>
    <t>(25.0013326936404 / 24.5033995467271) - 1</t>
  </si>
  <si>
    <t>(25.0013326936404 / 26.3648965664321) - 1</t>
  </si>
  <si>
    <t>(22.8157151234074 / 19.1436036900763) - 1</t>
  </si>
  <si>
    <t>(22.8157151234074 / 21.5437941607786) - 1</t>
  </si>
  <si>
    <t>(22.8157151234074 / 22.8726807421625) - 1</t>
  </si>
  <si>
    <t>(6.50354496508343 / 6.67910945207306) - 1</t>
  </si>
  <si>
    <t>(6.50354496508343 / 7.02441885263382) - 1</t>
  </si>
  <si>
    <t>(7.70296924143078 / 7.17218578360796) - 1</t>
  </si>
  <si>
    <t>(7.70296924143078 / 7.79896013864818) - 1</t>
  </si>
  <si>
    <t>(7.70296924143078 / 8.6638942205161) - 1</t>
  </si>
  <si>
    <t>(2.05234820619436 / 1.99440074656712) - 1</t>
  </si>
  <si>
    <t>(2.05234820619436 / 2.0660055448923) - 1</t>
  </si>
  <si>
    <t>(11.5277999893385 / 9.67845144776836) - 1</t>
  </si>
  <si>
    <t>(11.5277999893385 / 11.1051859752033) - 1</t>
  </si>
  <si>
    <t>(11.5277999893385 / 12.6226274258904) - 1</t>
  </si>
  <si>
    <t>(1.70851324697479 / 1.65306884231856) - 1</t>
  </si>
  <si>
    <t>(1.70851324697479 / 1.60511931742434) - 1</t>
  </si>
  <si>
    <t>(1.70851324697479 / 1.73011303049691) - 1</t>
  </si>
  <si>
    <t>(6.8100645023722 / 4.85255692422546) - 1</t>
  </si>
  <si>
    <t>(6.8100645023722 / 4.98600186641781) - 1</t>
  </si>
  <si>
    <t>(6.8100645023722 / 7.23768394113884) - 1</t>
  </si>
  <si>
    <t>(0.71698917852764 / 0.966512024742708) - 1</t>
  </si>
  <si>
    <t>(0.71698917852764 / 0.706572457005733) - 1</t>
  </si>
  <si>
    <t>(0.71698917852764 / 0.72510130091704) - 1</t>
  </si>
  <si>
    <t>(7.54304600458447 / 4.87921932490802) - 1</t>
  </si>
  <si>
    <t>(7.54304600458447 / 5.59392081055859) - 1</t>
  </si>
  <si>
    <t>(7.54304600458447 / 7.67754318618042) - 1</t>
  </si>
  <si>
    <t>(13.2469747854363 / 14.7686073789721) - 1</t>
  </si>
  <si>
    <t>(8.72914334452796 / 9.59846424572068) - 1</t>
  </si>
  <si>
    <t>(8.72914334452796 / 8.31889081455806) - 1</t>
  </si>
  <si>
    <t>(8.72914334452796 / 8.9171465131158) - 1</t>
  </si>
  <si>
    <t>(7.43643051335359 / 10.9182530795073) - 1</t>
  </si>
  <si>
    <t>(7.43643051335359 / 8.29222770297294) - 1</t>
  </si>
  <si>
    <t>(7.43643051335359 / 7.89080827468544) - 1</t>
  </si>
  <si>
    <t>(10.621568313876 / 10.1317122593718) - 1</t>
  </si>
  <si>
    <t>(10.621568313876 / 9.99866684442074) - 1</t>
  </si>
  <si>
    <t>(10.621568313876 / 11.4896566432075) - 1</t>
  </si>
  <si>
    <t>(6.3542832773602 / 6.55895056790914) - 1</t>
  </si>
  <si>
    <t>(6.3542832773602 / 7.11905079322757) - 1</t>
  </si>
  <si>
    <t>(6.3542832773602 / 6.15802943058222) - 1</t>
  </si>
  <si>
    <t>(10.9280878511648 / 14.1303188653087) - 1</t>
  </si>
  <si>
    <t>(10.9280878511648 / 11.8120733788396) - 1</t>
  </si>
  <si>
    <t>(10.9280878511648 / 12.5336675644684) - 1</t>
  </si>
  <si>
    <t>(2.98523375446452 / 3.94582489068999) - 1</t>
  </si>
  <si>
    <t>(2.98523375446452 / 3.74360068259386) - 1</t>
  </si>
  <si>
    <t>(2.98523375446452 / 3.22675271340569) - 1</t>
  </si>
  <si>
    <t>(7.22319953089184 / 8.71814013010558) - 1</t>
  </si>
  <si>
    <t>(7.22319953089184 / 8.17246160409556) - 1</t>
  </si>
  <si>
    <t>(7.22319953089184 / 8.29355449478653) - 1</t>
  </si>
  <si>
    <t>(2.1678479663095 / 1.31527460808361) - 1</t>
  </si>
  <si>
    <t>(2.1678479663095 / 1.55183420435154) - 1</t>
  </si>
  <si>
    <t>(2.1678479663095 / 1.88449451985386) - 1</t>
  </si>
  <si>
    <t>(94.8344794498641 / 50.1290263410472) - 1</t>
  </si>
  <si>
    <t>(94.8344794498641 / 66.526503306314) - 1</t>
  </si>
  <si>
    <t>(94.8344794498641 / 124.234849729326) - 1</t>
  </si>
  <si>
    <t>(5.67727490804414 / 6.89259812286689) - 1</t>
  </si>
  <si>
    <t>(5.67727490804414 / 5.37080988826369) - 1</t>
  </si>
  <si>
    <t>(1.35135135135135 / 0.946462887917244) - 1</t>
  </si>
  <si>
    <t>(1.35135135135135 / 1.23186860068259) - 1</t>
  </si>
  <si>
    <t>(1.35135135135135 / 1.30670151204032) - 1</t>
  </si>
  <si>
    <t>(10.1284716669332 / 12.3440332729018) - 1</t>
  </si>
  <si>
    <t>(10.1284716669332 / 10.1189206484642) - 1</t>
  </si>
  <si>
    <t>(10.1284716669332 / 11.0136270300541) - 1</t>
  </si>
  <si>
    <t>(4.381896689589 / 5.99872027300842) - 1</t>
  </si>
  <si>
    <t>(4.381896689589 / 4.81015358361775) - 1</t>
  </si>
  <si>
    <t>(4.381896689589 / 4.91213099015974) - 1</t>
  </si>
  <si>
    <t>(12.4340316648009 / 15.8632824997334) - 1</t>
  </si>
  <si>
    <t>(12.4340316648009 / 16.7448805460751) - 1</t>
  </si>
  <si>
    <t>(12.4340316648009 / 15.4137443665164) - 1</t>
  </si>
  <si>
    <t>(8.08945039714271 / 5.96634104724325) - 1</t>
  </si>
  <si>
    <t>(8.08945039714271 / 7.00975015998293) - 1</t>
  </si>
  <si>
    <t>(8.08945039714271 / 8.05359662924345) - 1</t>
  </si>
  <si>
    <t>(2.8359720667413 / 3.31662578649888) - 1</t>
  </si>
  <si>
    <t>(2.8359720667413 / 3.13033276450512) - 1</t>
  </si>
  <si>
    <t>(2.8359720667413 / 3.09341582442198) - 1</t>
  </si>
  <si>
    <t>(0.700996854843009 / 0.799829369734457) - 1</t>
  </si>
  <si>
    <t>(0.700996854843009 / 0.746587030716723) - 1</t>
  </si>
  <si>
    <t>(0.700996854843009 / 0.794687858342889) - 1</t>
  </si>
  <si>
    <t>(8.63585478970094 / 5.33219579822971) - 1</t>
  </si>
  <si>
    <t>(8.63585478970094 / 7.43920648464164) - 1</t>
  </si>
  <si>
    <t>(8.63585478970094 / 8.40022400597349) - 1</t>
  </si>
  <si>
    <t>(17.0851324697479 / 15.8952034232697) - 1</t>
  </si>
  <si>
    <t>(17.0851324697479 / 14.3451365187713) - 1</t>
  </si>
  <si>
    <t>(17.0851324697479 / 15.9204245446545) - 1</t>
  </si>
  <si>
    <t>(43.2858894397356 / 45.9635277807401) - 1</t>
  </si>
  <si>
    <t>(43.2858894397356 / 36.4227815699659) - 1</t>
  </si>
  <si>
    <t>(43.2858894397356 / 40.6410837622337) - 1</t>
  </si>
  <si>
    <t>(5.30412068873607 / 5.43481159497587) - 1</t>
  </si>
  <si>
    <t>(12.7938589477051 / 16.5164764850165) - 1</t>
  </si>
  <si>
    <t>(12.7938589477051 / 14.0784982935154) - 1</t>
  </si>
  <si>
    <t>(12.7938589477051 / 12.8003413424358) - 1</t>
  </si>
  <si>
    <t>(21.8561757023296 / 19.9957342433614) - 1</t>
  </si>
  <si>
    <t>(21.8561757023296 / 23.1975255972696) - 1</t>
  </si>
  <si>
    <t>(21.8561757023296 / 20.9872263260354) - 1</t>
  </si>
  <si>
    <t>(47.9769710538941 / 15.506025381252) - 1</t>
  </si>
  <si>
    <t>(47.9769710538941 / 17.7314419795222) - 1</t>
  </si>
  <si>
    <t>(47.9769710538941 / 33.494226512707) - 1</t>
  </si>
  <si>
    <t>(2.2096060557599 / 2.41815079449717) - 1</t>
  </si>
  <si>
    <t>(2.2096060557599 / 2.34641638225256) - 1</t>
  </si>
  <si>
    <t>(2.2096060557599 / 2.28539427718073) - 1</t>
  </si>
  <si>
    <t>(9.06231675462445 / 10.2389078498294) - 1</t>
  </si>
  <si>
    <t>(9.06231675462445 / 9.84026240699752) - 1</t>
  </si>
  <si>
    <t>(7.1698917852764 / 4.59102058227578) - 1</t>
  </si>
  <si>
    <t>(7.1698917852764 / 6.50597269624573) - 1</t>
  </si>
  <si>
    <t>(7.1698917852764 / 8.9869063175018) - 1</t>
  </si>
  <si>
    <t>(9.68868276560584 / 7.05182894315879) - 1</t>
  </si>
  <si>
    <t>(9.68868276560584 / 7.53252986348123) - 1</t>
  </si>
  <si>
    <t>(9.68868276560584 / 11.1069628523427) - 1</t>
  </si>
  <si>
    <t>(6.34362172823711 / 6.35597739148981) - 1</t>
  </si>
  <si>
    <t>(6.34362172823711 / 6.19133959044369) - 1</t>
  </si>
  <si>
    <t>(6.34362172823711 / 7.20019200512014) - 1</t>
  </si>
  <si>
    <t>(10.4083373314143 / 5.34996960648395) - 1</t>
  </si>
  <si>
    <t>(10.4083373314143 / 7.58585750853242) - 1</t>
  </si>
  <si>
    <t>(10.4083373314143 / 11.4936398303955) - 1</t>
  </si>
  <si>
    <t>(4.71424382962845E-02 / 6.16647115282073E-02) - 1</t>
  </si>
  <si>
    <t>(4.71424382962845E-02 / 5.07881825938567E-02) - 1</t>
  </si>
  <si>
    <t>(4.71424382962845E-02 / 5.07949545321209E-02) - 1</t>
  </si>
  <si>
    <t>(22.9223306146383 / 27.4074864029007) - 1</t>
  </si>
  <si>
    <t>(22.9223306146383 / 30.2901023890785) - 1</t>
  </si>
  <si>
    <t>(22.9223306146383 / 23.6806314835062) - 1</t>
  </si>
  <si>
    <t>(33.4239565008796 / 24.1548469659806) - 1</t>
  </si>
  <si>
    <t>(33.4239565008796 / 32.4365401023891) - 1</t>
  </si>
  <si>
    <t>(33.4239565008796 / 34.4409184244913) - 1</t>
  </si>
  <si>
    <t>(4.79236633082787 / 4.17990828623227) - 1</t>
  </si>
  <si>
    <t>(4.79236633082787 / 4.47792235494881) - 1</t>
  </si>
  <si>
    <t>(4.79236633082787 / 6.63617696471906) - 1</t>
  </si>
  <si>
    <t>(15.6724772109387 / 12.024101525008) - 1</t>
  </si>
  <si>
    <t>(15.6724772109387 / 14.2384812286689) - 1</t>
  </si>
  <si>
    <t>(15.6724772109387 / 16.6404437451665) - 1</t>
  </si>
  <si>
    <t>(14.4463990617837 / 26.92758878106) - 1</t>
  </si>
  <si>
    <t>(14.4463990617837 / 19.997866894198) - 1</t>
  </si>
  <si>
    <t>(14.4463990617837 / 17.7338062348329) - 1</t>
  </si>
  <si>
    <t>(8.50258542566235 / 8.47819131918524) - 1</t>
  </si>
  <si>
    <t>(8.50258542566235 / 9.14035836177474) - 1</t>
  </si>
  <si>
    <t>(8.50258542566235 / 8.96023893970506) - 1</t>
  </si>
  <si>
    <t>(4.25395810011195 / 5.39084995201024) - 1</t>
  </si>
  <si>
    <t>(4.25395810011195 / 4.34620307167236) - 1</t>
  </si>
  <si>
    <t>(4.25395810011195 / 4.84812928344756) - 1</t>
  </si>
  <si>
    <t>(4.86166640012794 / 4.22132158472859) - 1</t>
  </si>
  <si>
    <t>(4.86166640012794 / 4.43152730375427) - 1</t>
  </si>
  <si>
    <t>(4.86166640012794 / 5.26947385263607) - 1</t>
  </si>
  <si>
    <t>(17.1384402153633 / 13.8637090753972) - 1</t>
  </si>
  <si>
    <t>(17.1384402153633 / 12.9452858361775) - 1</t>
  </si>
  <si>
    <t>(17.1384402153633 / 13.9737059654924) - 1</t>
  </si>
  <si>
    <t>(0.306519537288768 / 0.363255838754399) - 1</t>
  </si>
  <si>
    <t>(0.306519537288768 / 0.373293515358362) - 1</t>
  </si>
  <si>
    <t>(0.306519537288768 / 0.360009600256007) - 1</t>
  </si>
  <si>
    <t>(5.24548216855909 / 3.8231843873307) - 1</t>
  </si>
  <si>
    <t>(5.24548216855909 / 3.69560580204778) - 1</t>
  </si>
  <si>
    <t>(5.24548216855909 / 5.33347555934825) - 1</t>
  </si>
  <si>
    <t>(15.1927075003998 / 17.942838861043) - 1</t>
  </si>
  <si>
    <t>(15.1927075003998 / 15.8383105802048) - 1</t>
  </si>
  <si>
    <t>(15.1927075003998 / 15.4937464999067) - 1</t>
  </si>
  <si>
    <t>(31.3982621674929 / 38.8183854111123) - 1</t>
  </si>
  <si>
    <t>(31.3982621674929 / 34.6096416382253) - 1</t>
  </si>
  <si>
    <t>(31.3982621674929 / 31.7341795781221) - 1</t>
  </si>
  <si>
    <t>(3.87014233168079 / 3.97343929171445) - 1</t>
  </si>
  <si>
    <t>(8.44927768004691 / 8.39910409556314) - 1</t>
  </si>
  <si>
    <t>(8.44927768004691 / 8.2135523613963) - 1</t>
  </si>
  <si>
    <t>(1.39133216056293 / 1.82894315879279) - 1</t>
  </si>
  <si>
    <t>(1.39133216056293 / 1.3838523890785) - 1</t>
  </si>
  <si>
    <t>(1.39133216056293 / 1.78671431238166) - 1</t>
  </si>
  <si>
    <t>(9.95522149368303 / 20.4756318652021) - 1</t>
  </si>
  <si>
    <t>(9.95522149368303 / 11.38545221843) - 1</t>
  </si>
  <si>
    <t>(9.95522149368303 / 10.2802741406438) - 1</t>
  </si>
  <si>
    <t>(21.3230982461752 / 21.3287831929188) - 1</t>
  </si>
  <si>
    <t>(21.3230982461752 / 25.0639931740614) - 1</t>
  </si>
  <si>
    <t>(21.3230982461752 / 22.2405930824822) - 1</t>
  </si>
  <si>
    <t>(13.0204168665707 / 18.9026341047243) - 1</t>
  </si>
  <si>
    <t>(13.0204168665707 / 14.6651023890785) - 1</t>
  </si>
  <si>
    <t>(13.0204168665707 / 14.2137123656631) - 1</t>
  </si>
  <si>
    <t>(2.52678714217176 / 2.28484589954143) - 1</t>
  </si>
  <si>
    <t>(2.52678714217176 / 2.31975255972696) - 1</t>
  </si>
  <si>
    <t>(2.52678714217176 / 3.14675058001547) - 1</t>
  </si>
  <si>
    <t>(10.5949144410683 / 12.1840673989549) - 1</t>
  </si>
  <si>
    <t>(10.5949144410683 / 11.7320819112628) - 1</t>
  </si>
  <si>
    <t>(10.5949144410683 / 11.6536440971759) - 1</t>
  </si>
  <si>
    <t>(0.693000693000693 / 0.641463154527034) - 1</t>
  </si>
  <si>
    <t>(0.693000693000693 / 0.634598976109215) - 1</t>
  </si>
  <si>
    <t>(0.693000693000693 / 0.693351822715273) - 1</t>
  </si>
  <si>
    <t>(3.19846473692628 / 3.2846326117095) - 1</t>
  </si>
  <si>
    <t>(3.19846473692628 / 3.15699658703072) - 1</t>
  </si>
  <si>
    <t>(3.19846473692628 / 3.88810368276487) - 1</t>
  </si>
  <si>
    <t>(2.71869502638733 / 3.65907113149195) - 1</t>
  </si>
  <si>
    <t>(2.71869502638733 / 3.20913902517065) - 1</t>
  </si>
  <si>
    <t>(2.71869502638733 / 3.3565335075602) - 1</t>
  </si>
  <si>
    <t>(6.66346820192974 / 6.23866908392876) - 1</t>
  </si>
  <si>
    <t>(6.66346820192974 / 5.8127133105802) - 1</t>
  </si>
  <si>
    <t>(6.66346820192974 / 5.81348835968959) - 1</t>
  </si>
  <si>
    <t>(1.50061303907458 / 1.77295510291138) - 1</t>
  </si>
  <si>
    <t>(1.50061303907458 / 1.65315699658703) - 1</t>
  </si>
  <si>
    <t>(1.50061303907458 / 1.73337955678818) - 1</t>
  </si>
  <si>
    <t>(5.35209765978997 / 5.65879279087128) - 1</t>
  </si>
  <si>
    <t>(5.35209765978997 / 5.07945819112628) - 1</t>
  </si>
  <si>
    <t>(5.35209765978997 / 5.69015173737966) - 1</t>
  </si>
  <si>
    <t>(1.87110187110187 / 2.10621734030074) - 1</t>
  </si>
  <si>
    <t>(1.87110187110187 / 1.97578924914676) - 1</t>
  </si>
  <si>
    <t>(1.87110187110187 / 2.09872263260354) - 1</t>
  </si>
  <si>
    <t>(3.92878085185778 / 3.74853364615549) - 1</t>
  </si>
  <si>
    <t>(3.92878085185778 / 4.05290102389078) - 1</t>
  </si>
  <si>
    <t>(3.92878085185778 / 4.61345635883624) - 1</t>
  </si>
  <si>
    <t>(7.55637294098833 / 10.2511464220966) - 1</t>
  </si>
  <si>
    <t>(7.55637294098833 / 8.53242320819113) - 1</t>
  </si>
  <si>
    <t>(7.55637294098833 / 8.52022720605883) - 1</t>
  </si>
  <si>
    <t>(5.32011301242071 / 6.21200810493761) - 1</t>
  </si>
  <si>
    <t>(5.32011301242071 / 5.37009385665529) - 1</t>
  </si>
  <si>
    <t>(5.32011301242071 / 6.69351182698205) - 1</t>
  </si>
  <si>
    <t>(3.23400314515699 / 1.06643889303615) - 1</t>
  </si>
  <si>
    <t>(3.23400314515699 / 2.22198512158703) - 1</t>
  </si>
  <si>
    <t>(3.23400314515699 / 3.17519560521614) - 1</t>
  </si>
  <si>
    <t>(9.40881710112479 / 10.5177562120081) - 1</t>
  </si>
  <si>
    <t>(9.40881710112479 / 10.1189206484642) - 1</t>
  </si>
  <si>
    <t>(9.40881710112479 / 9.34691591775781) - 1</t>
  </si>
  <si>
    <t>(5.6239671624287 / 5.46016849738722) - 1</t>
  </si>
  <si>
    <t>(5.6239671624287 / 4.92747440273038) - 1</t>
  </si>
  <si>
    <t>(5.6239671624287 / 6.13349689325049) - 1</t>
  </si>
  <si>
    <t>(13.1936670398209 / 12.8786262798635) - 1</t>
  </si>
  <si>
    <t>(13.1936670398209 / 12.7336728979439) - 1</t>
  </si>
  <si>
    <t>(5.81054427208273 / 5.32153140663325) - 1</t>
  </si>
  <si>
    <t>(5.81054427208273 / 5.94603242320819) - 1</t>
  </si>
  <si>
    <t>(5.81054427208273 / 6.40550414677725) - 1</t>
  </si>
  <si>
    <t>(5.21349752118983 / 5.6894529167111) - 1</t>
  </si>
  <si>
    <t>(5.21349752118983 / 5.18877986348123) - 1</t>
  </si>
  <si>
    <t>(5.21349752118983 / 6.42150457345529) - 1</t>
  </si>
  <si>
    <t>(41.0469641238872 / 24.0215420710248) - 1</t>
  </si>
  <si>
    <t>(41.0469641238872 / 33.9163822525597) - 1</t>
  </si>
  <si>
    <t>(41.0469641238872 / 46.6679111442972) - 1</t>
  </si>
  <si>
    <t>(16.5787088864012 / 20.0757171803349) - 1</t>
  </si>
  <si>
    <t>(16.5787088864012 / 19.7578924914676) - 1</t>
  </si>
  <si>
    <t>(16.5787088864012 / 19.0138403690765) - 1</t>
  </si>
  <si>
    <t>(5.1975051975052 / 5.32743174061433) - 1</t>
  </si>
  <si>
    <t>(5.1975051975052 / 5.48814635056935) - 1</t>
  </si>
  <si>
    <t>(4.64843541766619 / 5.07091820411646) - 1</t>
  </si>
  <si>
    <t>(4.64843541766619 / 5.08212457337884) - 1</t>
  </si>
  <si>
    <t>(4.64843541766619 / 5.74948665297741) - 1</t>
  </si>
  <si>
    <t>(0.695666080281465 / 0.583875439906153) - 1</t>
  </si>
  <si>
    <t>(0.695666080281465 / 0.765251706484642) - 1</t>
  </si>
  <si>
    <t>(0.695666080281465 / 0.728019413851036) - 1</t>
  </si>
  <si>
    <t>(1.65520550135935 / 1.84227364828837) - 1</t>
  </si>
  <si>
    <t>(1.65520550135935 / 1.70381825938567) - 1</t>
  </si>
  <si>
    <t>(1.65520550135935 / 1.88005013467026) - 1</t>
  </si>
  <si>
    <t>(79.6950796950797 / 35.885677722086) - 1</t>
  </si>
  <si>
    <t>(79.6950796950797 / 36.5294368600683) - 1</t>
  </si>
  <si>
    <t>(79.6950796950797 / 65.0684018240486) - 1</t>
  </si>
  <si>
    <t>(1.50594381363612 / 1.66631118694678) - 1</t>
  </si>
  <si>
    <t>(1.50594381363612 / 1.62116040955631) - 1</t>
  </si>
  <si>
    <t>(1.50594381363612 / 1.5867089789061) - 1</t>
  </si>
  <si>
    <t>(8.90239351777813 / 9.58728804521702) - 1</t>
  </si>
  <si>
    <t>(8.90239351777813 / 9.89761092150171) - 1</t>
  </si>
  <si>
    <t>(8.90239351777813 / 9.53625430011467) - 1</t>
  </si>
  <si>
    <t>(4.40855056239672 / 4.03540578010024) - 1</t>
  </si>
  <si>
    <t>(4.40855056239672 / 4.05290102389078) - 1</t>
  </si>
  <si>
    <t>(4.40855056239672 / 4.33931571508574) - 1</t>
  </si>
  <si>
    <t>(4.56206860706861 / 5.79730004265757) - 1</t>
  </si>
  <si>
    <t>(4.56206860706861 / 5.27083484428328) - 1</t>
  </si>
  <si>
    <t>(4.56206860706861 / 4.69295421211232) - 1</t>
  </si>
  <si>
    <t>(8.04946958793113 / 9.70459635277807) - 1</t>
  </si>
  <si>
    <t>(8.04946958793113 / 8.7857295221843) - 1</t>
  </si>
  <si>
    <t>(8.04946958793113 / 9.33358222885944) - 1</t>
  </si>
  <si>
    <t>(0.876912415373954 / 0.607870320998187) - 1</t>
  </si>
  <si>
    <t>(0.876912415373954 / 0.559940273037543) - 1</t>
  </si>
  <si>
    <t>(0.876912415373954 / 0.829355449478653) - 1</t>
  </si>
  <si>
    <t>(11.6344154805693 / 10.0378585901674) - 1</t>
  </si>
  <si>
    <t>(11.6344154805693 / 12.7586390784983) - 1</t>
  </si>
  <si>
    <t>(11.6344154805693 / 12.6536707645537) - 1</t>
  </si>
  <si>
    <t>(7.99616184231569 / 9.73125733176922) - 1</t>
  </si>
  <si>
    <t>(7.99616184231569 / 8.88794075298635) - 1</t>
  </si>
  <si>
    <t>(7.99616184231569 / 10.1224917997813) - 1</t>
  </si>
  <si>
    <t>(2.00437123514047 / 1.83427535459102) - 1</t>
  </si>
  <si>
    <t>(2.00437123514047 / 1.70381825938567) - 1</t>
  </si>
  <si>
    <t>(2.00437123514047 / 2.52273393957172) - 1</t>
  </si>
  <si>
    <t>(67.9140679140679 / 47.9897621840674) - 1</t>
  </si>
  <si>
    <t>(67.9140679140679 / 59.0870307167235) - 1</t>
  </si>
  <si>
    <t>(67.9140679140679 / 64.001706712179) - 1</t>
  </si>
  <si>
    <t>(5.10155125539741 / 5.27354164444918) - 1</t>
  </si>
  <si>
    <t>(5.10155125539741 / 5.87137372013652) - 1</t>
  </si>
  <si>
    <t>(5.10155125539741 / 6.30950158670898) - 1</t>
  </si>
  <si>
    <t>(1.70584785969401 / 1.84227364828837) - 1</t>
  </si>
  <si>
    <t>(1.70584785969401 / 1.86646757679181) - 1</t>
  </si>
  <si>
    <t>(1.70584785969401 / 1.86671644577189) - 1</t>
  </si>
  <si>
    <t>(32.6776480622635 / 31.2466673776261) - 1</t>
  </si>
  <si>
    <t>(32.6776480622635 / 31.1433447098976) - 1</t>
  </si>
  <si>
    <t>(32.6776480622635 / 33.600896023894) - 1</t>
  </si>
  <si>
    <t>(8.79577802654726 / 5.66812413351818) - 1</t>
  </si>
  <si>
    <t>(8.79577802654726 / 9.41232935153583) - 1</t>
  </si>
  <si>
    <t>(8.79577802654726 / 11.1202965412411) - 1</t>
  </si>
  <si>
    <t>(4.96295111679727 / 6.07337101418364) - 1</t>
  </si>
  <si>
    <t>(4.96295111679727 / 4.77282423208191) - 1</t>
  </si>
  <si>
    <t>(4.96295111679727 / 5.28547427931412) - 1</t>
  </si>
  <si>
    <t>(25.1079481848713 / 25.3839590443686) - 1</t>
  </si>
  <si>
    <t>(25.1079481848713 / 26.6673777967412) - 1</t>
  </si>
  <si>
    <t>(42.9127352204275 / 47.7231523941559) - 1</t>
  </si>
  <si>
    <t>(42.9127352204275 / 45.0618600682594) - 1</t>
  </si>
  <si>
    <t>(42.9127352204275 / 44.321181898184) - 1</t>
  </si>
  <si>
    <t>(3.0918492456954 / 4.39372933774128) - 1</t>
  </si>
  <si>
    <t>(3.0918492456954 / 3.53029010238908) - 1</t>
  </si>
  <si>
    <t>(3.0918492456954 / 3.61609642923811) - 1</t>
  </si>
  <si>
    <t>(0.566394797164028 / 0.550607935153584) - 1</t>
  </si>
  <si>
    <t>(0.566394797164028 / 0.560681618176485) - 1</t>
  </si>
  <si>
    <t>(7.35093928668663E-02 / 7.89545330792268E-02) - 1</t>
  </si>
  <si>
    <t>(7.35093928668663E-02 / 7.35033893229521E-02) - 1</t>
  </si>
  <si>
    <t>(7.35093928668663E-02 / 7.51449808053582E-02) - 1</t>
  </si>
  <si>
    <t>(32.8908790447252 / 41.8044150581209) - 1</t>
  </si>
  <si>
    <t>(32.8908790447252 / 33.9697098976109) - 1</t>
  </si>
  <si>
    <t>(32.8908790447252 / 32.0008533560895) - 1</t>
  </si>
  <si>
    <t>(78.3090783090783 / 80.1962248053749) - 1</t>
  </si>
  <si>
    <t>(78.3090783090783 / 77.7517064846416) - 1</t>
  </si>
  <si>
    <t>(78.3090783090783 / 84.8022613936372) - 1</t>
  </si>
  <si>
    <t>(43.0193507116584 / 16.876399701397) - 1</t>
  </si>
  <si>
    <t>(43.0193507116584 / 23.4641638225256) - 1</t>
  </si>
  <si>
    <t>(43.0193507116584 / 36.2676338035681) - 1</t>
  </si>
  <si>
    <t>(8.54256623487393 / 12.1574064199637) - 1</t>
  </si>
  <si>
    <t>(8.54256623487393 / 9.66563566552901) - 1</t>
  </si>
  <si>
    <t>(8.54256623487393 / 9.12024320648551) - 1</t>
  </si>
  <si>
    <t>(97.5531744762514 / 62.0134371334115) - 1</t>
  </si>
  <si>
    <t>(97.5531744762514 / 53.3276450511945) - 1</t>
  </si>
  <si>
    <t>(97.5531744762514 / 75.2020053868103) - 1</t>
  </si>
  <si>
    <t>(1.69252092329015 / 0.494561160285806) - 1</t>
  </si>
  <si>
    <t>(1.69252092329015 / 0.887905290102389) - 1</t>
  </si>
  <si>
    <t>(1.69252092329015 / 1.20003200085336) - 1</t>
  </si>
  <si>
    <t>(229.756383602537 / 189.559560627066) - 1</t>
  </si>
  <si>
    <t>(229.756383602537 / 247.173634812287) - 1</t>
  </si>
  <si>
    <t>(229.756383602537 / 244.486519640524) - 1</t>
  </si>
  <si>
    <t>(3.75244016205555 / 5.20862082755679) - 1</t>
  </si>
  <si>
    <t>(3.75244016205555 / 4.51615960964164) - 1</t>
  </si>
  <si>
    <t>(3.75244016205555 / 4.52831355502813) - 1</t>
  </si>
  <si>
    <t>(5.0642358334666 / 5.33219579822971) - 1</t>
  </si>
  <si>
    <t>(5.0642358334666 / 4.9061433447099) - 1</t>
  </si>
  <si>
    <t>(5.0642358334666 / 5.33347555934825) - 1</t>
  </si>
  <si>
    <t>(24.8147555839864 / 22.075290604671) - 1</t>
  </si>
  <si>
    <t>(24.8147555839864 / 50.0213310580205) - 1</t>
  </si>
  <si>
    <t>(24.8147555839864 / 32.3208618896504) - 1</t>
  </si>
  <si>
    <t>(14.0465909696679 / 12.8772528527248) - 1</t>
  </si>
  <si>
    <t>(14.0465909696679 / 13.9185153583618) - 1</t>
  </si>
  <si>
    <t>(14.0465909696679 / 13.9203712098989) - 1</t>
  </si>
  <si>
    <t>(18.3911722373261 / 27.3037542662116) - 1</t>
  </si>
  <si>
    <t>(18.3911722373261 / 22.6672711272301) - 1</t>
  </si>
  <si>
    <t>(2.18561757023295 / 4.0737975898475) - 1</t>
  </si>
  <si>
    <t>(2.18561757023295 / 4.53818259385666) - 1</t>
  </si>
  <si>
    <t>(2.18561757023295 / 2.91741113096349) - 1</t>
  </si>
  <si>
    <t>(4.26461964923503 / 5.06558600831822) - 1</t>
  </si>
  <si>
    <t>(4.26461964923503 / 4.45285836177474) - 1</t>
  </si>
  <si>
    <t>(4.26461964923503 / 4.52812074988666) - 1</t>
  </si>
  <si>
    <t>(13.0070899301669 / 11.4242294977072) - 1</t>
  </si>
  <si>
    <t>(13.0070899301669 / 14.4251279863481) - 1</t>
  </si>
  <si>
    <t>(13.0070899301669 / 14.8537294327849) - 1</t>
  </si>
  <si>
    <t>(1.02350871581641 / 1.02778074010878) - 1</t>
  </si>
  <si>
    <t>(1.02350871581641 / 0.821245733788396) - 1</t>
  </si>
  <si>
    <t>(1.02350871581641 / 1.11736312968346) - 1</t>
  </si>
  <si>
    <t>(14.9261687723226 / 17.8628559240695) - 1</t>
  </si>
  <si>
    <t>(14.9261687723226 / 17.0648464163823) - 1</t>
  </si>
  <si>
    <t>(14.9261687723226 / 16.4004373449959) - 1</t>
  </si>
  <si>
    <t>(4.4671890825737 / 7.19846432761011) - 1</t>
  </si>
  <si>
    <t>(4.4671890825737 / 3.23698805460751) - 1</t>
  </si>
  <si>
    <t>(4.4671890825737 / 2.32272860609616) - 1</t>
  </si>
  <si>
    <t>(2.61207953515646 / 2.13287831929188) - 1</t>
  </si>
  <si>
    <t>(2.61207953515646 / 1.96512372013652) - 1</t>
  </si>
  <si>
    <t>(2.61207953515646 / 2.6587375663351) - 1</t>
  </si>
  <si>
    <t>(13.2869555946479 / 19.0892609576624) - 1</t>
  </si>
  <si>
    <t>(13.2869555946479 / 16.7982081911263) - 1</t>
  </si>
  <si>
    <t>(13.2869555946479 / 18.133816901784) - 1</t>
  </si>
  <si>
    <t>(11.7277040353963 / 5.60946997973766) - 1</t>
  </si>
  <si>
    <t>(11.7277040353963 / 8.42576791808874) - 1</t>
  </si>
  <si>
    <t>(11.7277040353963 / 11.4669724525987) - 1</t>
  </si>
  <si>
    <t>(3.74220374220374 / 3.84806787885251) - 1</t>
  </si>
  <si>
    <t>(3.74220374220374 / 3.45296501706485) - 1</t>
  </si>
  <si>
    <t>(3.74220374220374 / 4.37344995866556) - 1</t>
  </si>
  <si>
    <t>(5.18684364838211 / 3.08200917137677) - 1</t>
  </si>
  <si>
    <t>(5.18684364838211 / 4.12755972696246) - 1</t>
  </si>
  <si>
    <t>(5.18684364838211 / 6.50684018240486) - 1</t>
  </si>
  <si>
    <t>(7.60968068660376 / 10.0245281006719) - 1</t>
  </si>
  <si>
    <t>(7.60968068660376 / 8.7723976109215) - 1</t>
  </si>
  <si>
    <t>(7.60968068660376 / 8.54689458385557) - 1</t>
  </si>
  <si>
    <t>(13.1670131670132 / 15.4100458568839) - 1</t>
  </si>
  <si>
    <t>(13.1670131670132 / 15.358361774744) - 1</t>
  </si>
  <si>
    <t>(13.1670131670132 / 13.2936878316755) - 1</t>
  </si>
  <si>
    <t>(10.6615491230876 / 12.1098192192833) - 1</t>
  </si>
  <si>
    <t>(10.6615491230876 / 11.7336462305661) - 1</t>
  </si>
  <si>
    <t>(1.1194626579242 / 0.831822544523835) - 1</t>
  </si>
  <si>
    <t>(1.1194626579242 / 1.05322098976109) - 1</t>
  </si>
  <si>
    <t>(1.1194626579242 / 1.12536334302248) - 1</t>
  </si>
  <si>
    <t>(6.53019883789115 / 7.33176922256585) - 1</t>
  </si>
  <si>
    <t>(6.53019883789115 / 6.15401023890785) - 1</t>
  </si>
  <si>
    <t>(6.53019883789115 / 7.90687751673378) - 1</t>
  </si>
  <si>
    <t>(7.54304600458447 / 7.99296150154634) - 1</t>
  </si>
  <si>
    <t>(7.54304600458447 / 8.07913822525597) - 1</t>
  </si>
  <si>
    <t>(7.54304600458447 / 9.06690845089202) - 1</t>
  </si>
  <si>
    <t>(39.074577536116 / 33.8061213607764) - 1</t>
  </si>
  <si>
    <t>(39.074577536116 / 37.2226962457338) - 1</t>
  </si>
  <si>
    <t>(39.074577536116 / 35.2009386916984) - 1</t>
  </si>
  <si>
    <t>(3.36371874833413 / 4.24976005118908) - 1</t>
  </si>
  <si>
    <t>(3.36371874833413 / 4.04756825938567) - 1</t>
  </si>
  <si>
    <t>(3.36371874833413 / 3.70143203818769) - 1</t>
  </si>
  <si>
    <t>(4.1633349325657 / 3.95648928228645) - 1</t>
  </si>
  <si>
    <t>(4.1633349325657 / 3.96757679180887) - 1</t>
  </si>
  <si>
    <t>(4.1633349325657 / 4.45345209205579) - 1</t>
  </si>
  <si>
    <t>(0.92755477370862 / 1.34904553695212) - 1</t>
  </si>
  <si>
    <t>(0.92755477370862 / 1.20787116040956) - 1</t>
  </si>
  <si>
    <t>(0.92755477370862 / 1.14669724525987) - 1</t>
  </si>
  <si>
    <t>(1.84444799829415 / 2.07955636130959) - 1</t>
  </si>
  <si>
    <t>(1.84444799829415 / 1.87180034129693) - 1</t>
  </si>
  <si>
    <t>(1.84444799829415 / 1.90938425024667) - 1</t>
  </si>
  <si>
    <t>(3.57694973079589 / 4.14311613522448) - 1</t>
  </si>
  <si>
    <t>(3.57694973079589 / 3.55695392491468) - 1</t>
  </si>
  <si>
    <t>(3.57694973079589 / 4.58678898103949) - 1</t>
  </si>
  <si>
    <t>(7.46308438616131 / 10.5977391489815) - 1</t>
  </si>
  <si>
    <t>(7.46308438616131 / 8.15912969283277) - 1</t>
  </si>
  <si>
    <t>(7.46308438616131 / 7.60020267207126) - 1</t>
  </si>
  <si>
    <t>(1.86044032197878 / 1.77028900501226) - 1</t>
  </si>
  <si>
    <t>(1.86044032197878 / 1.67982081911263) - 1</t>
  </si>
  <si>
    <t>(1.86044032197878 / 1.60537614336382) - 1</t>
  </si>
  <si>
    <t>(1.46862839170531 / 0.826490348725605) - 1</t>
  </si>
  <si>
    <t>(1.46862839170531 / 1.80247440273038) - 1</t>
  </si>
  <si>
    <t>(1.46862839170531 / 1.62671004560122) - 1</t>
  </si>
  <si>
    <t>(5.86385175115944 / 6.39931713950512) - 1</t>
  </si>
  <si>
    <t>(5.86385175115944 / 7.18241339769061) - 1</t>
  </si>
  <si>
    <t>(4.00874247028093 / 3.94582489068999) - 1</t>
  </si>
  <si>
    <t>(4.00874247028093 / 3.78093003412969) - 1</t>
  </si>
  <si>
    <t>(4.00874247028093 / 4.18677831408838) - 1</t>
  </si>
  <si>
    <t>(60.3443680366757 / 38.9783512850592) - 1</t>
  </si>
  <si>
    <t>(60.3443680366757 / 48.7414675767918) - 1</t>
  </si>
  <si>
    <t>(60.3443680366757 / 57.0148537294328) - 1</t>
  </si>
  <si>
    <t>(6.45023721946799 / 8.45153034019409) - 1</t>
  </si>
  <si>
    <t>(6.45023721946799 / 7.02591723549488) - 1</t>
  </si>
  <si>
    <t>(6.45023721946799 / 7.09352249393317) - 1</t>
  </si>
  <si>
    <t>(1.58857081934005 / 1.67964167644236) - 1</t>
  </si>
  <si>
    <t>(1.58857081934005 / 1.919795221843) - 1</t>
  </si>
  <si>
    <t>(1.58857081934005 / 1.62937678338089) - 1</t>
  </si>
  <si>
    <t>(4.83501252732022 / 6.46795350325264) - 1</t>
  </si>
  <si>
    <t>(4.83501252732022 / 4.65550341296928) - 1</t>
  </si>
  <si>
    <t>(4.83501252732022 / 5.54681458172218) - 1</t>
  </si>
  <si>
    <t>(23.428754197985 / 21.7310153583618) - 1</t>
  </si>
  <si>
    <t>(23.428754197985 / 24.5339875730019) - 1</t>
  </si>
  <si>
    <t>(0.892904739058585 / 1.22640503359283) - 1</t>
  </si>
  <si>
    <t>(0.892904739058585 / 1.1918728668942) - 1</t>
  </si>
  <si>
    <t>(0.892904739058585 / 1.1440305074802) - 1</t>
  </si>
  <si>
    <t>(3.99808092115784 / 6.61192278980484) - 1</t>
  </si>
  <si>
    <t>(3.99808092115784 / 4.98080204778157) - 1</t>
  </si>
  <si>
    <t>(3.99808092115784 / 4.48011946985253) - 1</t>
  </si>
  <si>
    <t>(18.2845567460952 / 24.1281859869894) - 1</t>
  </si>
  <si>
    <t>(18.2845567460952 / 19.731228668942) - 1</t>
  </si>
  <si>
    <t>(18.2845567460952 / 20.5338809034908) - 1</t>
  </si>
  <si>
    <t>(10.7281838051069 / 9.55796096832676) - 1</t>
  </si>
  <si>
    <t>(10.7281838051069 / 10.5188779863481) - 1</t>
  </si>
  <si>
    <t>(10.7281838051069 / 11.3603029414118) - 1</t>
  </si>
  <si>
    <t>(34.1169571938803 / 39.467719139177) - 1</t>
  </si>
  <si>
    <t>(8.44927768004691 / 4.25509224698731) - 1</t>
  </si>
  <si>
    <t>(8.44927768004691 / 5.63139931740614) - 1</t>
  </si>
  <si>
    <t>(8.44927768004691 / 8.58689565055068) - 1</t>
  </si>
  <si>
    <t>(2.85729516498747 / 1.89026341047243) - 1</t>
  </si>
  <si>
    <t>(2.85729516498747 / 2.66638225255973) - 1</t>
  </si>
  <si>
    <t>(2.85729516498747 / 2.85340942425131) - 1</t>
  </si>
  <si>
    <t>(11.8876272722427 / 14.4003840102403) - 1</t>
  </si>
  <si>
    <t>(11.1679727064342 / 16.156553268636) - 1</t>
  </si>
  <si>
    <t>(11.1679727064342 / 13.5985494880546) - 1</t>
  </si>
  <si>
    <t>(11.1679727064342 / 11.6669777860743) - 1</t>
  </si>
  <si>
    <t>(0.964870195639427 / 1.12642636237603) - 1</t>
  </si>
  <si>
    <t>(0.964870195639427 / 1.29052901023891) - 1</t>
  </si>
  <si>
    <t>(0.964870195639427 / 1.24803328088749) - 1</t>
  </si>
  <si>
    <t>(2.89994136147982 / 3.83918097472539) - 1</t>
  </si>
  <si>
    <t>(2.89994136147982 / 3.03434300341297) - 1</t>
  </si>
  <si>
    <t>(2.89994136147982 / 2.96007893543828) - 1</t>
  </si>
  <si>
    <t>(32.5177248254171 / 35.5124240162099) - 1</t>
  </si>
  <si>
    <t>(32.5177248254171 / 32.2632252559727) - 1</t>
  </si>
  <si>
    <t>(32.5177248254171 / 36.5343075815355) - 1</t>
  </si>
  <si>
    <t>(1.48195532810917 / 1.83694145249014) - 1</t>
  </si>
  <si>
    <t>(1.48195532810917 / 1.63715870307167) - 1</t>
  </si>
  <si>
    <t>(1.48195532810917 / 1.60004266780448) - 1</t>
  </si>
  <si>
    <t>(8.16941201556586 / 7.94581911262799) - 1</t>
  </si>
  <si>
    <t>(8.16941201556586 / 9.62692338462359) - 1</t>
  </si>
  <si>
    <t>(18.5244416013647 / 23.3308447098976) - 1</t>
  </si>
  <si>
    <t>(18.5244416013647 / 22.3205952158724) - 1</t>
  </si>
  <si>
    <t>(1.27405512020897 / 2.07422416551136) - 1</t>
  </si>
  <si>
    <t>(1.27405512020897 / 1.49584044368601) - 1</t>
  </si>
  <si>
    <t>(1.27405512020897 / 1.42670471212566) - 1</t>
  </si>
  <si>
    <t>(26.8671037901807 / 12.708399808041) - 1</t>
  </si>
  <si>
    <t>(26.8671037901807 / 15.4650170648464) - 1</t>
  </si>
  <si>
    <t>(26.8671037901807 / 24.0006400170671) - 1</t>
  </si>
  <si>
    <t>(35.0231888693427 / 46.2301375706516) - 1</t>
  </si>
  <si>
    <t>(35.0231888693427 / 38.1292662116041) - 1</t>
  </si>
  <si>
    <t>(35.0231888693427 / 36.5343075815355) - 1</t>
  </si>
  <si>
    <t>(2.41484087637934 / 3.55657459741922) - 1</t>
  </si>
  <si>
    <t>(2.41484087637934 / 2.78903583617747) - 1</t>
  </si>
  <si>
    <t>(2.41484087637934 / 2.65340409077575) - 1</t>
  </si>
  <si>
    <t>(7.40977664054587 / 9.09139383598166) - 1</t>
  </si>
  <si>
    <t>(7.40977664054587 / 8.85238907849829) - 1</t>
  </si>
  <si>
    <t>(7.40977664054587 / 8.16021760580282) - 1</t>
  </si>
  <si>
    <t>(17.1117863425556 / 20.102378159326) - 1</t>
  </si>
  <si>
    <t>(17.1117863425556 / 20.1578498293515) - 1</t>
  </si>
  <si>
    <t>(17.1117863425556 / 18.9338382356863) - 1</t>
  </si>
  <si>
    <t>(14.3131296977451 / 18.9292950837155) - 1</t>
  </si>
  <si>
    <t>(14.3131296977451 / 16.0516211604096) - 1</t>
  </si>
  <si>
    <t>(14.3131296977451 / 17.0671217899144) - 1</t>
  </si>
  <si>
    <t>(19.8837891145583 / 11.7708222245921) - 1</t>
  </si>
  <si>
    <t>(19.8837891145583 / 16.9848549488055) - 1</t>
  </si>
  <si>
    <t>(19.8837891145583 / 22.2139257046855) - 1</t>
  </si>
  <si>
    <t>(59.9712138173677 / 71.0248480324197) - 1</t>
  </si>
  <si>
    <t>(59.9712138173677 / 69.3259385665529) - 1</t>
  </si>
  <si>
    <t>(59.9712138173677 / 61.8683164884397) - 1</t>
  </si>
  <si>
    <t>(42.3796577642732 / 27.5141303188653) - 1</t>
  </si>
  <si>
    <t>(42.3796577642732 / 37.3826791808874) - 1</t>
  </si>
  <si>
    <t>(42.3796577642732 / 42.1344569188512) - 1</t>
  </si>
  <si>
    <t>(1.82845567460952 / 1.19974405460168) - 1</t>
  </si>
  <si>
    <t>(1.82845567460952 / 1.18654010238908) - 1</t>
  </si>
  <si>
    <t>(1.82845567460952 / 1.6800448011947) - 1</t>
  </si>
  <si>
    <t>(23.9085239085239 / 18.0228217980164) - 1</t>
  </si>
  <si>
    <t>(23.9085239085239 / 17.8380972696246) - 1</t>
  </si>
  <si>
    <t>(23.9085239085239 / 23.3606229499453) - 1</t>
  </si>
  <si>
    <t>(6.55152193613732 / 6.93185453769862) - 1</t>
  </si>
  <si>
    <t>(6.55152193613732 / 6.15934300341297) - 1</t>
  </si>
  <si>
    <t>(6.55152193613732 / 7.65353742766474) - 1</t>
  </si>
  <si>
    <t>(3.04920304920305 / 3.81251999573424) - 1</t>
  </si>
  <si>
    <t>(3.04920304920305 / 3.07167235494881) - 1</t>
  </si>
  <si>
    <t>(3.04920304920305 / 3.73343289154377) - 1</t>
  </si>
  <si>
    <t>(56.0264406418253 / 35.9389996800683) - 1</t>
  </si>
  <si>
    <t>(56.0264406418253 / 50.0213310580205) - 1</t>
  </si>
  <si>
    <t>(56.0264406418253 / 49.7079922131257) - 1</t>
  </si>
  <si>
    <t>(4.32858894397356 / 5.46550069318545) - 1</t>
  </si>
  <si>
    <t>(4.32858894397356 / 5.00213310580205) - 1</t>
  </si>
  <si>
    <t>(4.32858894397356 / 4.88013013680365) - 1</t>
  </si>
  <si>
    <t>(13.0603976757823 / 16.2098752266183) - 1</t>
  </si>
  <si>
    <t>(13.0603976757823 / 11.1988054607509) - 1</t>
  </si>
  <si>
    <t>(13.0603976757823 / 11.2803008080215) - 1</t>
  </si>
  <si>
    <t>(3.31574177728024 / 4.39906153353951) - 1</t>
  </si>
  <si>
    <t>(3.31574177728024 / 3.75959897610921) - 1</t>
  </si>
  <si>
    <t>(3.31574177728024 / 3.75476679378117) - 1</t>
  </si>
  <si>
    <t>(5.44805160189776 / 2.14620880878746) - 1</t>
  </si>
  <si>
    <t>(5.44805160189776 / 3.17299488054608) - 1</t>
  </si>
  <si>
    <t>(5.44805160189776 / 5.1948051948052) - 1</t>
  </si>
  <si>
    <t>(2.40951010181779 / 3.08200917137677) - 1</t>
  </si>
  <si>
    <t>(2.40951010181779 / 2.69837883959044) - 1</t>
  </si>
  <si>
    <t>(2.40951010181779 / 2.60006933518227) - 1</t>
  </si>
  <si>
    <t>(15.7257849565542 / 7.73250853242321) - 1</t>
  </si>
  <si>
    <t>(15.7257849565542 / 9.73359289581056) - 1</t>
  </si>
  <si>
    <t>(9.32885521616291 / 9.12024293981173) - 1</t>
  </si>
  <si>
    <t>(47.7770670078362 / 37.476002559727) - 1</t>
  </si>
  <si>
    <t>(47.7770670078362 / 47.8012747006587) - 1</t>
  </si>
  <si>
    <t>(3.91145583453276 / 2.9433720806228) - 1</t>
  </si>
  <si>
    <t>(3.91145583453276 / 3.43963310580205) - 1</t>
  </si>
  <si>
    <t>(3.91145583453276 / 4.32678204752127) - 1</t>
  </si>
  <si>
    <t>(22.8956767418306 / 17.9180887372014) - 1</t>
  </si>
  <si>
    <t>(22.8956767418306 / 24.5339875730019) - 1</t>
  </si>
  <si>
    <t>(15.1927075003998 / 18.2094486509545) - 1</t>
  </si>
  <si>
    <t>(15.1927075003998 / 16.1049488054608) - 1</t>
  </si>
  <si>
    <t>(4.15267338344261 / 4.66679111442972) - 1</t>
  </si>
  <si>
    <t>(1.764486379871 / 2.81539938146529) - 1</t>
  </si>
  <si>
    <t>(1.764486379871 / 2.45573805460751) - 1</t>
  </si>
  <si>
    <t>(1.764486379871 / 1.98405290807755) - 1</t>
  </si>
  <si>
    <t>(34.1169571938803 / 27.4074864029007) - 1</t>
  </si>
  <si>
    <t>(34.1169571938803 / 31.3566552901024) - 1</t>
  </si>
  <si>
    <t>(34.1169571938803 / 35.2009386916984) - 1</t>
  </si>
  <si>
    <t>(1.46596300442454 / 1.50101311720166) - 1</t>
  </si>
  <si>
    <t>(1.46596300442454 / 1.39985068259386) - 1</t>
  </si>
  <si>
    <t>(1.46596300442454 / 1.52004053441425) - 1</t>
  </si>
  <si>
    <t>(7.7962577962578 / 6.95851551668977) - 1</t>
  </si>
  <si>
    <t>(7.7962577962578 / 6.93259385665529) - 1</t>
  </si>
  <si>
    <t>(7.7962577962578 / 7.57353529427451) - 1</t>
  </si>
  <si>
    <t>(6.83671837517991 / 9.10472432547723) - 1</t>
  </si>
  <si>
    <t>(6.83671837517991 / 8.09247013651877) - 1</t>
  </si>
  <si>
    <t>(6.83671837517991 / 7.56020160537614) - 1</t>
  </si>
  <si>
    <t>(1.81779412548643 / 2.41815079449717) - 1</t>
  </si>
  <si>
    <t>(1.81779412548643 / 2.24242747440273) - 1</t>
  </si>
  <si>
    <t>(1.81779412548643 / 2.05338809034908) - 1</t>
  </si>
  <si>
    <t>(27.027027027027 / 16.3165191425829) - 1</t>
  </si>
  <si>
    <t>(27.027027027027 / 27.9970136518771) - 1</t>
  </si>
  <si>
    <t>(27.027027027027 / 25.1740046401237) - 1</t>
  </si>
  <si>
    <t>(6.82339143877606 / 9.35800362589314) - 1</t>
  </si>
  <si>
    <t>(6.82339143877606 / 8.14579778156997) - 1</t>
  </si>
  <si>
    <t>(6.82339143877606 / 7.5335342275794) - 1</t>
  </si>
  <si>
    <t>(0.612086998240844 / 0.432334684300341) - 1</t>
  </si>
  <si>
    <t>(0.612086998240844 / 0.682875276674045) - 1</t>
  </si>
  <si>
    <t>(6.93000693000693 / 7.06591296928328) - 1</t>
  </si>
  <si>
    <t>(6.93000693000693 / 7.20019200512014) - 1</t>
  </si>
  <si>
    <t>(0.866250866250866 / 0.981124026874267) - 1</t>
  </si>
  <si>
    <t>(0.866250866250866 / 0.933233788395904) - 1</t>
  </si>
  <si>
    <t>(0.866250866250866 / 1.04002773407291) - 1</t>
  </si>
  <si>
    <t>(7.82291166906552 / 9.89122320571611) - 1</t>
  </si>
  <si>
    <t>(7.82291166906552 / 8.21245733788396) - 1</t>
  </si>
  <si>
    <t>(7.82291166906552 / 8.60022933944905) - 1</t>
  </si>
  <si>
    <t>(78.8954635108481 / 60.1002559726962) - 1</t>
  </si>
  <si>
    <t>(78.8954635108481 / 71.3619029840796) - 1</t>
  </si>
  <si>
    <t>(7.43643051335359 / 6.39863495787565) - 1</t>
  </si>
  <si>
    <t>(7.43643051335359 / 5.55674061433447) - 1</t>
  </si>
  <si>
    <t>(7.43643051335359 / 9.41358436224966) - 1</t>
  </si>
  <si>
    <t>(11.8609733994349 / 8.2382425082649) - 1</t>
  </si>
  <si>
    <t>(11.8609733994349 / 7.7991680887372) - 1</t>
  </si>
  <si>
    <t>(11.8609733994349 / 12.1869916531108) - 1</t>
  </si>
  <si>
    <t>(4.14734260888107 / 3.39660872347233) - 1</t>
  </si>
  <si>
    <t>(4.14734260888107 / 4.21821672354949) - 1</t>
  </si>
  <si>
    <t>(4.14734260888107 / 5.45614549721326) - 1</t>
  </si>
  <si>
    <t>(11.8209925902234 / 11.490881945185) - 1</t>
  </si>
  <si>
    <t>(11.8209925902234 / 12.4120093856655) - 1</t>
  </si>
  <si>
    <t>(11.8209925902234 / 13.9470385876957) - 1</t>
  </si>
  <si>
    <t>(7.36979583133429 / 8.62482670363656) - 1</t>
  </si>
  <si>
    <t>(7.36979583133429 / 8.43909982935154) - 1</t>
  </si>
  <si>
    <t>(7.36979583133429 / 8.02688071681912) - 1</t>
  </si>
  <si>
    <t>(20.4968281891359 / 23.1950517222992) - 1</t>
  </si>
  <si>
    <t>(20.4968281891359 / 24.2640784982935) - 1</t>
  </si>
  <si>
    <t>(20.4968281891359 / 22.9339449051975) - 1</t>
  </si>
  <si>
    <t>(15.0061303907458 / 14.3969283886104) - 1</t>
  </si>
  <si>
    <t>(15.0061303907458 / 16.3868232721843) - 1</t>
  </si>
  <si>
    <t>(15.0061303907458 / 19.4290893090482) - 1</t>
  </si>
  <si>
    <t>(10.1551255397409 / 10.7577050229284) - 1</t>
  </si>
  <si>
    <t>(10.1551255397409 / 9.81228668941979) - 1</t>
  </si>
  <si>
    <t>(10.1551255397409 / 10.5736152964079) - 1</t>
  </si>
  <si>
    <t>(4.60578922117384 / 3.00735843020156) - 1</t>
  </si>
  <si>
    <t>(4.60578922117384 / 2.9596843003413) - 1</t>
  </si>
  <si>
    <t>(4.60578922117384 / 4.45345209205579) - 1</t>
  </si>
  <si>
    <t>(19.5106348952503 / 15.2378393942626) - 1</t>
  </si>
  <si>
    <t>(19.5106348952503 / 15.2517064846416) - 1</t>
  </si>
  <si>
    <t>(19.5106348952503 / 19.8405290807755) - 1</t>
  </si>
  <si>
    <t>(11.4878191801269 / 15.250079982937) - 1</t>
  </si>
  <si>
    <t>(11.4878191801269 / 13.0519411262799) - 1</t>
  </si>
  <si>
    <t>(11.4878191801269 / 12.4669991199765) - 1</t>
  </si>
  <si>
    <t>(7.35646889493043 / 6.64391596459422) - 1</t>
  </si>
  <si>
    <t>(7.35646889493043 / 5.58873720136519) - 1</t>
  </si>
  <si>
    <t>(7.35646889493043 / 7.68020480546148) - 1</t>
  </si>
  <si>
    <t>(2.91593368516445 / 1.21840673989549) - 1</t>
  </si>
  <si>
    <t>(2.91593368516445 / 1.24253412969283) - 1</t>
  </si>
  <si>
    <t>(2.91593368516445 / 2.16539107709539) - 1</t>
  </si>
  <si>
    <t>(9.40881710112479 / 9.03807187799936) - 1</t>
  </si>
  <si>
    <t>(9.40881710112479 / 10.5588737201365) - 1</t>
  </si>
  <si>
    <t>(9.40881710112479 / 9.65359076242033) - 1</t>
  </si>
  <si>
    <t>(4.39788901327363 / 6.10003199317479) - 1</t>
  </si>
  <si>
    <t>(4.39788901327363 / 5.11945392491468) - 1</t>
  </si>
  <si>
    <t>(4.39788901327363 / 5.25347342595803) - 1</t>
  </si>
  <si>
    <t>(4.04072711765019 / 3.31662578649888) - 1</t>
  </si>
  <si>
    <t>(4.04072711765019 / 3.99957337883959) - 1</t>
  </si>
  <si>
    <t>(4.04072711765019 / 4.90679751460039) - 1</t>
  </si>
  <si>
    <t>(35.7793603070526 / 49.1938165191426) - 1</t>
  </si>
  <si>
    <t>(35.7793603070526 / 37.7352039782423) - 1</t>
  </si>
  <si>
    <t>(35.7793603070526 / 39.523740099736) - 1</t>
  </si>
  <si>
    <t>(6.68123727277574 / 9.95343206782553) - 1</t>
  </si>
  <si>
    <t>(6.68123727277574 / 9.44886865401024) - 1</t>
  </si>
  <si>
    <t>(6.68123727277574 / 7.90144510520281) - 1</t>
  </si>
  <si>
    <t>(0.659416813262967 / 0.851818278767196) - 1</t>
  </si>
  <si>
    <t>(0.659416813262967 / 0.714590443686007) - 1</t>
  </si>
  <si>
    <t>(0.659416813262967 / 0.737352996079896) - 1</t>
  </si>
  <si>
    <t>(5.6239671624287 / 6.61192278980484) - 1</t>
  </si>
  <si>
    <t>(5.6239671624287 / 5.2901023890785) - 1</t>
  </si>
  <si>
    <t>(5.6239671624287 / 5.95215872423265) - 1</t>
  </si>
  <si>
    <t>(2.14830214830215 / 3.33262237389357) - 1</t>
  </si>
  <si>
    <t>(2.14830214830215 / 2.5890571672355) - 1</t>
  </si>
  <si>
    <t>(2.14830214830215 / 2.46939918397824) - 1</t>
  </si>
  <si>
    <t>(3.35305719921105 / 3.87117414951477) - 1</t>
  </si>
  <si>
    <t>(3.35305719921105 / 3.46629692832764) - 1</t>
  </si>
  <si>
    <t>(3.35305719921105 / 3.54676124696659) - 1</t>
  </si>
  <si>
    <t>(5.97046750892905 / 7.06515943265437) - 1</t>
  </si>
  <si>
    <t>(5.97046750892905 / 6.7992747440273) - 1</t>
  </si>
  <si>
    <t>(5.97046750892905 / 7.00018667164458) - 1</t>
  </si>
  <si>
    <t>(20.5234820619436 / 15.1967580249547) - 1</t>
  </si>
  <si>
    <t>(20.5234820619436 / 15.4650170648464) - 1</t>
  </si>
  <si>
    <t>(20.5234820619436 / 19.8138617029787) - 1</t>
  </si>
  <si>
    <t>(20.3102510794819 / 7.82863282499733) - 1</t>
  </si>
  <si>
    <t>(20.3102510794819 / 10.7624882679181) - 1</t>
  </si>
  <si>
    <t>(20.3102510794819 / 19.9278039414384) - 1</t>
  </si>
  <si>
    <t>(7.7296231142385 / 10.771035512424) - 1</t>
  </si>
  <si>
    <t>(7.7296231142385 / 10.0255972696246) - 1</t>
  </si>
  <si>
    <t>(7.7296231142385 / 10.1336035627617) - 1</t>
  </si>
  <si>
    <t>(3.75286529132683 / 5.11357577050229) - 1</t>
  </si>
  <si>
    <t>(3.75286529132683 / 4.30887372013652) - 1</t>
  </si>
  <si>
    <t>(3.75286529132683 / 4.08544227846076) - 1</t>
  </si>
  <si>
    <t>(4.76571245802015 / 4.77231523941559) - 1</t>
  </si>
  <si>
    <t>(4.76571245802015 / 5.6207337883959) - 1</t>
  </si>
  <si>
    <t>(4.76571245802015 / 5.57881543507827) - 1</t>
  </si>
  <si>
    <t>(5.19217442294365 / 3.64722192598912) - 1</t>
  </si>
  <si>
    <t>(5.19217442294365 / 4.84215017064846) - 1</t>
  </si>
  <si>
    <t>(5.19217442294365 / 5.83482226192698) - 1</t>
  </si>
  <si>
    <t>(7.1698917852764 / 4.90562013437133) - 1</t>
  </si>
  <si>
    <t>(7.1698917852764 / 6.16467576791809) - 1</t>
  </si>
  <si>
    <t>(7.1698917852764 / 7.24019307181525) - 1</t>
  </si>
  <si>
    <t>(57.3058265365958 / 47.8297963101205) - 1</t>
  </si>
  <si>
    <t>(57.3058265365958 / 58.393771331058) - 1</t>
  </si>
  <si>
    <t>(57.3058265365958 / 62.6683378223419) - 1</t>
  </si>
  <si>
    <t>(17.8047870355563 / 6.97184600618535) - 1</t>
  </si>
  <si>
    <t>(17.8047870355563 / 9.89227815699659) - 1</t>
  </si>
  <si>
    <t>(17.8047870355563 / 21.333902237393) - 1</t>
  </si>
  <si>
    <t>(65.5152193613732 / 54.3883971419431) - 1</t>
  </si>
  <si>
    <t>(65.5152193613732 / 58.660409556314) - 1</t>
  </si>
  <si>
    <t>(65.5152193613732 / 72.5886023627297) - 1</t>
  </si>
  <si>
    <t>(9.98187536649075 / 12.1707369094593) - 1</t>
  </si>
  <si>
    <t>(9.98187536649075 / 11.1854735494881) - 1</t>
  </si>
  <si>
    <t>(9.98187536649075 / 10.253606762847) - 1</t>
  </si>
  <si>
    <t>(1.78580947811717 / 2.37282713021222) - 1</t>
  </si>
  <si>
    <t>(1.78580947811717 / 1.86646757679181) - 1</t>
  </si>
  <si>
    <t>(1.78580947811717 / 1.73337955678818) - 1</t>
  </si>
  <si>
    <t>(11.0880110880111 / 12.930574810707) - 1</t>
  </si>
  <si>
    <t>(11.0880110880111 / 13.1319325938567) - 1</t>
  </si>
  <si>
    <t>(11.0880110880111 / 12.0803221419238) - 1</t>
  </si>
  <si>
    <t>(93.8216322831708 / 92.6202410152501) - 1</t>
  </si>
  <si>
    <t>(93.8216322831708 / 96.4697098976109) - 1</t>
  </si>
  <si>
    <t>(93.8216322831708 / 96.2158990906424) - 1</t>
  </si>
  <si>
    <t>(45.5815472573165 / 41.8152162205396) - 1</t>
  </si>
  <si>
    <t>(45.5815472573165 / 45.9008735068259) - 1</t>
  </si>
  <si>
    <t>(45.5815472573165 / 51.8028424757994) - 1</t>
  </si>
  <si>
    <t>(13.0603976757823 / 14.9834699264157) - 1</t>
  </si>
  <si>
    <t>(13.0603976757823 / 12.7853029010239) - 1</t>
  </si>
  <si>
    <t>(13.0603976757823 / 14.1337102322729) - 1</t>
  </si>
  <si>
    <t>(2.08966362812517 / 2.38882371760691) - 1</t>
  </si>
  <si>
    <t>(2.08966362812517 / 2.33575085324232) - 1</t>
  </si>
  <si>
    <t>(2.08966362812517 / 2.33872903277421) - 1</t>
  </si>
  <si>
    <t>(6.79673756596834 / 7.74501439692865) - 1</t>
  </si>
  <si>
    <t>(6.79673756596834 / 7.73250853242321) - 1</t>
  </si>
  <si>
    <t>(6.79673756596834 / 7.16019093842503) - 1</t>
  </si>
  <si>
    <t>(3.67823444746522 / 2.49813373147062) - 1</t>
  </si>
  <si>
    <t>(3.67823444746522 / 3.23698805460751) - 1</t>
  </si>
  <si>
    <t>(3.67823444746522 / 3.20008533560895) - 1</t>
  </si>
  <si>
    <t>(3.97142704835013 / 5.02826063773062) - 1</t>
  </si>
  <si>
    <t>(3.97142704835013 / 4.64483788395904) - 1</t>
  </si>
  <si>
    <t>(3.97142704835013 / 4.62945678551428) - 1</t>
  </si>
  <si>
    <t>(9.62204808358655 / 13.5171163485123) - 1</t>
  </si>
  <si>
    <t>(9.62204808358655 / 10.5588737201365) - 1</t>
  </si>
  <si>
    <t>(9.62204808358655 / 10.6402837408998) - 1</t>
  </si>
  <si>
    <t>(23.7486006716776 / 13.063879439053) - 1</t>
  </si>
  <si>
    <t>(23.7486006716776 / 13.3319112627986) - 1</t>
  </si>
  <si>
    <t>(23.7486006716776 / 24.9073308621563) - 1</t>
  </si>
  <si>
    <t>(9.99520230289461 / 7.67836194945078) - 1</t>
  </si>
  <si>
    <t>(9.99520230289461 / 8.69240614334471) - 1</t>
  </si>
  <si>
    <t>(9.99520230289461 / 10.0136003626763) - 1</t>
  </si>
  <si>
    <t>(4.5045045045045 / 4.99626746294124) - 1</t>
  </si>
  <si>
    <t>(4.5045045045045 / 4.54884812286689) - 1</t>
  </si>
  <si>
    <t>(4.5045045045045 / 5.29614123043281) - 1</t>
  </si>
  <si>
    <t>(3.27309558078789 / 4.271088834382) - 1</t>
  </si>
  <si>
    <t>(3.27309558078789 / 3.52495733788396) - 1</t>
  </si>
  <si>
    <t>(3.27309558078789 / 3.41342435798288) - 1</t>
  </si>
  <si>
    <t>(11.9942427634735 / 8.25157299776048) - 1</t>
  </si>
  <si>
    <t>(11.9942427634735 / 7.11924061433447) - 1</t>
  </si>
  <si>
    <t>(11.9942427634735 / 11.3469692525134) - 1</t>
  </si>
  <si>
    <t>(3.20379551148782 / 4.70421030180228) - 1</t>
  </si>
  <si>
    <t>(3.20379551148782 / 5.19944539249147) - 1</t>
  </si>
  <si>
    <t>(3.20379551148782 / 4.00544014507054) - 1</t>
  </si>
  <si>
    <t>(2.86795671411056 / 3.01802282179802) - 1</t>
  </si>
  <si>
    <t>(2.86795671411056 / 2.95435153583618) - 1</t>
  </si>
  <si>
    <t>(2.86795671411056 / 2.95474545987893) - 1</t>
  </si>
  <si>
    <t>(52.7746681592836 / 31.9931747893783) - 1</t>
  </si>
  <si>
    <t>(52.7746681592836 / 41.5955631399317) - 1</t>
  </si>
  <si>
    <t>(52.7746681592836 / 55.3614763060348) - 1</t>
  </si>
  <si>
    <t>(3.54496508342662 / 4.34678258086882) - 1</t>
  </si>
  <si>
    <t>(38.3282690974999 / 34.1260531086701) - 1</t>
  </si>
  <si>
    <t>(38.3282690974999 / 33.436433447099) - 1</t>
  </si>
  <si>
    <t>(38.3282690974999 / 41.7611136296968) - 1</t>
  </si>
  <si>
    <t>(19.1641345487499 / 25.9144715793964) - 1</t>
  </si>
  <si>
    <t>(19.1641345487499 / 20.3711604095563) - 1</t>
  </si>
  <si>
    <t>(19.1641345487499 / 19.893863836369) - 1</t>
  </si>
  <si>
    <t>(7.38312276773815 / 3.5885677722086) - 1</t>
  </si>
  <si>
    <t>(7.38312276773815 / 3.67960750853242) - 1</t>
  </si>
  <si>
    <t>(7.38312276773815 / 7.57353529427451) - 1</t>
  </si>
  <si>
    <t>(8.72914334452796 / 12.9439053002026) - 1</t>
  </si>
  <si>
    <t>(8.72914334452796 / 7.71917662116041) - 1</t>
  </si>
  <si>
    <t>(8.72914334452796 / 8.96023893970506) - 1</t>
  </si>
  <si>
    <t>(11.3678767524921 / 10.1045110376453) - 1</t>
  </si>
  <si>
    <t>(11.3678767524921 / 10.6788609215017) - 1</t>
  </si>
  <si>
    <t>(11.3678767524921 / 12.0669884530254) - 1</t>
  </si>
  <si>
    <t>(6.98331467562237 / 5.91873733603498) - 1</t>
  </si>
  <si>
    <t>(6.98331467562237 / 6.21267064846416) - 1</t>
  </si>
  <si>
    <t>(6.98331467562237 / 7.26686044961199) - 1</t>
  </si>
  <si>
    <t>(16.0456314302468 / 21.8620027727418) - 1</t>
  </si>
  <si>
    <t>(16.0456314302468 / 17.2248293515358) - 1</t>
  </si>
  <si>
    <t>(16.0456314302468 / 17.627136723646) - 1</t>
  </si>
  <si>
    <t>(6.50354496508343 / 13.2904980270876) - 1</t>
  </si>
  <si>
    <t>(6.50354496508343 / 18.4513651877133) - 1</t>
  </si>
  <si>
    <t>(6.50354496508343 / 8.3068881836849) - 1</t>
  </si>
  <si>
    <t>(3.3957033957034 / 3.79225765170097) - 1</t>
  </si>
  <si>
    <t>(3.3957033957034 / 3.47696245733788) - 1</t>
  </si>
  <si>
    <t>(3.3957033957034 / 3.51156030827489) - 1</t>
  </si>
  <si>
    <t>(9.55541340156725 / 10.6643915964594) - 1</t>
  </si>
  <si>
    <t>(9.55541340156725 / 11.452111774744) - 1</t>
  </si>
  <si>
    <t>(9.55541340156725 / 9.97359929598123) - 1</t>
  </si>
  <si>
    <t>(17.7514792899408 / 22.795137037432) - 1</t>
  </si>
  <si>
    <t>(17.7514792899408 / 17.5981228668942) - 1</t>
  </si>
  <si>
    <t>(17.7514792899408 / 17.4937998346623) - 1</t>
  </si>
  <si>
    <t>(11.9942427634735 / 33.8389346272795) - 1</t>
  </si>
  <si>
    <t>(11.9942427634735 / 13.4344643238055) - 1</t>
  </si>
  <si>
    <t>(11.9942427634735 / 13.5183090215739) - 1</t>
  </si>
  <si>
    <t>(1.23673969827816 / 1.40769969073264) - 1</t>
  </si>
  <si>
    <t>(1.23673969827816 / 1.21587030716724) - 1</t>
  </si>
  <si>
    <t>(1.23673969827816 / 1.38670364543055) - 1</t>
  </si>
  <si>
    <t>(4.13135028519644 / 4.76165084781913) - 1</t>
  </si>
  <si>
    <t>(4.13135028519644 / 4.22354948805461) - 1</t>
  </si>
  <si>
    <t>(4.13135028519644 / 4.13877703405424) - 1</t>
  </si>
  <si>
    <t>(0.213230982461752 / 0.215953929828303) - 1</t>
  </si>
  <si>
    <t>(0.213230982461752 / 0.189313139931741) - 1</t>
  </si>
  <si>
    <t>(0.213230982461752 / 0.256006826848716) - 1</t>
  </si>
  <si>
    <t>(4.52582760275068 / 4.91095233016956) - 1</t>
  </si>
  <si>
    <t>(4.52582760275068 / 4.26087883959044) - 1</t>
  </si>
  <si>
    <t>(4.52582760275068 / 4.22411264300381) - 1</t>
  </si>
  <si>
    <t>(2.81997974305667 / 2.68209448650954) - 1</t>
  </si>
  <si>
    <t>(2.81997974305667 / 2.34375) - 1</t>
  </si>
  <si>
    <t>(2.81997974305667 / 3.58409557588202) - 1</t>
  </si>
  <si>
    <t>(25.4811024041793 / 22.3685613735736) - 1</t>
  </si>
  <si>
    <t>(25.4811024041793 / 23.8641211604096) - 1</t>
  </si>
  <si>
    <t>(25.4811024041793 / 25.5473479292781) - 1</t>
  </si>
  <si>
    <t>(23.4021003251773 / 19.4091927055561) - 1</t>
  </si>
  <si>
    <t>(23.4021003251773 / 21.5710324232082) - 1</t>
  </si>
  <si>
    <t>(23.4021003251773 / 22.8539427718073) - 1</t>
  </si>
  <si>
    <t>(6.39692947385255 / 6.61262798634812) - 1</t>
  </si>
  <si>
    <t>(6.39692947385255 / 7.96021227232726) - 1</t>
  </si>
  <si>
    <t>(7.43643051335359 / 6.98517649568092) - 1</t>
  </si>
  <si>
    <t>(7.43643051335359 / 8.15912969283277) - 1</t>
  </si>
  <si>
    <t>(7.43643051335359 / 8.65356409504253) - 1</t>
  </si>
  <si>
    <t>(2.02302894610587 / 2.09044368600683) - 1</t>
  </si>
  <si>
    <t>(2.02302894610587 / 2.04005440145071) - 1</t>
  </si>
  <si>
    <t>(11.5144730529346 / 9.2780206889197) - 1</t>
  </si>
  <si>
    <t>(11.5144730529346 / 10.7188566552901) - 1</t>
  </si>
  <si>
    <t>(11.5144730529346 / 12.9603456092162) - 1</t>
  </si>
  <si>
    <t>(1.7165094088171 / 1.67964167644236) - 1</t>
  </si>
  <si>
    <t>(1.7165094088171 / 1.60516211604096) - 1</t>
  </si>
  <si>
    <t>(1.7165094088171 / 1.73071281900851) - 1</t>
  </si>
  <si>
    <t>(7.5963537501999 / 4.79364402260851) - 1</t>
  </si>
  <si>
    <t>(7.5963537501999 / 4.70349829351536) - 1</t>
  </si>
  <si>
    <t>(7.5963537501999 / 8.0802154724126) - 1</t>
  </si>
  <si>
    <t>(0.711658403966096 / 0.949130852084889) - 1</t>
  </si>
  <si>
    <t>(0.711658403966096 / 0.725255972696246) - 1</t>
  </si>
  <si>
    <t>(0.711658403966096 / 0.744019840529081) - 1</t>
  </si>
  <si>
    <t>(8.20939282477744 / 5.14556894529167) - 1</t>
  </si>
  <si>
    <t>(8.20939282477744 / 5.33276450511945) - 1</t>
  </si>
  <si>
    <t>(8.20939282477744 / 8.2135523613963) - 1</t>
  </si>
  <si>
    <t>(13.0070899301669 / 14.6670577882077) - 1</t>
  </si>
  <si>
    <t>(8.79577802654726 / 9.6912658632825) - 1</t>
  </si>
  <si>
    <t>(8.79577802654726 / 8.14579778156997) - 1</t>
  </si>
  <si>
    <t>(8.79577802654726 / 8.57356196165231) - 1</t>
  </si>
  <si>
    <t>(7.36979583133429 / 10.5577476804948) - 1</t>
  </si>
  <si>
    <t>(7.36979583133429 / 8.30578071672355) - 1</t>
  </si>
  <si>
    <t>(7.36979583133429 / 7.69353849435985) - 1</t>
  </si>
  <si>
    <t>(10.341702649395 / 10.1311720166364) - 1</t>
  </si>
  <si>
    <t>(10.341702649395 / 9.99893344709898) - 1</t>
  </si>
  <si>
    <t>(10.341702649395 / 11.1736312968346) - 1</t>
  </si>
  <si>
    <t>(6.63148355456048 / 6.50527887384025) - 1</t>
  </si>
  <si>
    <t>(6.63148355456048 / 6.94592576791809) - 1</t>
  </si>
  <si>
    <t>(6.63148355456048 / 5.68015147070589) - 1</t>
  </si>
  <si>
    <t>(10.9289617486339 / 15.0844837695219) - 1</t>
  </si>
  <si>
    <t>(10.9289617486339 / 11.469113410861) - 1</t>
  </si>
  <si>
    <t>(10.9289617486339 / 12.3866666666667) - 1</t>
  </si>
  <si>
    <t>(3.01745968279355 / 3.95501305900538) - 1</t>
  </si>
  <si>
    <t>(3.01745968279355 / 3.65944734876774) - 1</t>
  </si>
  <si>
    <t>(3.01745968279355 / 3.32266666666667) - 1</t>
  </si>
  <si>
    <t>(7.26376116220179 / 8.55498107776771) - 1</t>
  </si>
  <si>
    <t>(7.26376116220179 / 7.81500053344714) - 1</t>
  </si>
  <si>
    <t>(7.26376116220179 / 8.44) - 1</t>
  </si>
  <si>
    <t>(2.14580834332933 / 1.44093225307819) - 1</t>
  </si>
  <si>
    <t>(2.14580834332933 / 1.52032406913475) - 1</t>
  </si>
  <si>
    <t>(2.14580834332933 / 1.9057776) - 1</t>
  </si>
  <si>
    <t>(91.9632147141143 / 48.7804306806673) - 1</t>
  </si>
  <si>
    <t>(91.9632147141143 / 64.3650285394217) - 1</t>
  </si>
  <si>
    <t>(91.9632147141143 / 106.666666666667) - 1</t>
  </si>
  <si>
    <t>(5.56577369052379 / 5.91059426010882) - 1</t>
  </si>
  <si>
    <t>(5.56577369052379 / 5.328) - 1</t>
  </si>
  <si>
    <t>(1.38611222177796 / 0.975425883481691) - 1</t>
  </si>
  <si>
    <t>(1.38611222177796 / 1.14957857676304) - 1</t>
  </si>
  <si>
    <t>(1.38611222177796 / 1.30133333333333) - 1</t>
  </si>
  <si>
    <t>(10.3825136612022 / 12.1528703160812) - 1</t>
  </si>
  <si>
    <t>(10.3825136612022 / 10.1088232156193) - 1</t>
  </si>
  <si>
    <t>(10.3825136612022 / 11.3866666666667) - 1</t>
  </si>
  <si>
    <t>(4.28628548580568 / 6.00714247641384) - 1</t>
  </si>
  <si>
    <t>(4.28628548580568 / 4.65699349194495) - 1</t>
  </si>
  <si>
    <t>(4.28628548580568 / 4.89066666666667) - 1</t>
  </si>
  <si>
    <t>(12.541650006664 / 15.7241085229998) - 1</t>
  </si>
  <si>
    <t>(12.541650006664 / 16.0034140616665) - 1</t>
  </si>
  <si>
    <t>(12.541650006664 / 14.8) - 1</t>
  </si>
  <si>
    <t>(8.07676929228309 / 5.92937236821065) - 1</t>
  </si>
  <si>
    <t>(8.07676929228309 / 6.65270137629361) - 1</t>
  </si>
  <si>
    <t>(8.07676929228309 / 7.86798026666667) - 1</t>
  </si>
  <si>
    <t>(2.81487405037985 / 3.24609562390064) - 1</t>
  </si>
  <si>
    <t>(2.81487405037985 / 3.14200362744052) - 1</t>
  </si>
  <si>
    <t>(2.81487405037985 / 3.056) - 1</t>
  </si>
  <si>
    <t>(0.695721711315474 / 0.804861148126432) - 1</t>
  </si>
  <si>
    <t>(0.695721711315474 / 0.720153632774992) - 1</t>
  </si>
  <si>
    <t>(0.695721711315474 / 0.781333333333333) - 1</t>
  </si>
  <si>
    <t>(8.23670531787285 / 5.38350834177283) - 1</t>
  </si>
  <si>
    <t>(8.23670531787285 / 7.6149578576763) - 1</t>
  </si>
  <si>
    <t>(8.23670531787285 / 8.74666666666667) - 1</t>
  </si>
  <si>
    <t>(16.92656270825 / 15.4788486754437) - 1</t>
  </si>
  <si>
    <t>(16.92656270825 / 14.2163661581137) - 1</t>
  </si>
  <si>
    <t>(16.92656270825 / 15.8666666666667) - 1</t>
  </si>
  <si>
    <t>(45.3685192589631 / 44.4539203667182) - 1</t>
  </si>
  <si>
    <t>(45.3685192589631 / 34.9941320815107) - 1</t>
  </si>
  <si>
    <t>(45.3685192589631 / 42.0266666666667) - 1</t>
  </si>
  <si>
    <t>(5.46448087431694 / 5.33333333333333) - 1</t>
  </si>
  <si>
    <t>(13.1947221111555 / 15.6907947337562) - 1</t>
  </si>
  <si>
    <t>(13.1947221111555 / 14.2163661581137) - 1</t>
  </si>
  <si>
    <t>(13.1947221111555 / 13.24) - 1</t>
  </si>
  <si>
    <t>(21.2181793949087 / 19.6951122008422) - 1</t>
  </si>
  <si>
    <t>(21.2181793949087 / 23.4983463138803) - 1</t>
  </si>
  <si>
    <t>(21.2181793949087 / 21.3066666666667) - 1</t>
  </si>
  <si>
    <t>(50.3265360522458 / 15.350994083471) - 1</t>
  </si>
  <si>
    <t>(50.3265360522458 / 16.9102741918276) - 1</t>
  </si>
  <si>
    <t>(50.3265360522458 / 35.3066666666667) - 1</t>
  </si>
  <si>
    <t>(2.20978275356524 / 2.39859282554235) - 1</t>
  </si>
  <si>
    <t>(2.20978275356524 / 2.33116398164942) - 1</t>
  </si>
  <si>
    <t>(2.20978275356524 / 2.25866666666667) - 1</t>
  </si>
  <si>
    <t>(8.99640143942423 / 8.80187773391657) - 1</t>
  </si>
  <si>
    <t>(8.99640143942423 / 9.84) - 1</t>
  </si>
  <si>
    <t>(4.5421831267493 / 4.33878791109216) - 1</t>
  </si>
  <si>
    <t>(4.5421831267493 / 6.33201749706604) - 1</t>
  </si>
  <si>
    <t>(4.5421831267493 / 8.33333333333333) - 1</t>
  </si>
  <si>
    <t>(9.84939357590297 / 7.08917435104739) - 1</t>
  </si>
  <si>
    <t>(9.84939357590297 / 7.72164728475408) - 1</t>
  </si>
  <si>
    <t>(9.84939357590297 / 11.1466666666667) - 1</t>
  </si>
  <si>
    <t>(6.61068905771025 / 6.3322850594318) - 1</t>
  </si>
  <si>
    <t>(6.61068905771025 / 6.13997652832604) - 1</t>
  </si>
  <si>
    <t>(6.61068905771025 / 7.41333333333333) - 1</t>
  </si>
  <si>
    <t>(10.1159536185526 / 5.65001838921166) - 1</t>
  </si>
  <si>
    <t>(10.1159536185526 / 7.58828550090686) - 1</t>
  </si>
  <si>
    <t>(10.1159536185526 / 11.04) - 1</t>
  </si>
  <si>
    <t>(4.35199253631881E-02 / 6.16417035339268E-02) - 1</t>
  </si>
  <si>
    <t>(4.35199253631881E-02 / 5.08044382801664E-02) - 1</t>
  </si>
  <si>
    <t>(4.35199253631881E-02 / 0.0507936) - 1</t>
  </si>
  <si>
    <t>(23.3506597361056 / 27.0241458344438) - 1</t>
  </si>
  <si>
    <t>(23.3506597361056 / 30.7265549983997) - 1</t>
  </si>
  <si>
    <t>(23.3506597361056 / 25.5466666666667) - 1</t>
  </si>
  <si>
    <t>(31.4540850326536 / 23.4662331432226) - 1</t>
  </si>
  <si>
    <t>(31.4540850326536 / 31.3666915608663) - 1</t>
  </si>
  <si>
    <t>(31.4540850326536 / 33.68) - 1</t>
  </si>
  <si>
    <t>(5.00066640010662 / 4.13517403123501) - 1</t>
  </si>
  <si>
    <t>(5.00066640010662 / 4.51296276538995) - 1</t>
  </si>
  <si>
    <t>(5.00066640010662 / 6.336) - 1</t>
  </si>
  <si>
    <t>(15.8603225376516 / 11.9929641277117) - 1</t>
  </si>
  <si>
    <t>(15.8603225376516 / 14.4030726554998) - 1</t>
  </si>
  <si>
    <t>(15.8603225376516 / 16.6666666666667) - 1</t>
  </si>
  <si>
    <t>(13.5145941623351 / 26.3845210809658) - 1</t>
  </si>
  <si>
    <t>(13.5145941623351 / 18.8840285927665) - 1</t>
  </si>
  <si>
    <t>(13.5145941623351 / 15.4666666666667) - 1</t>
  </si>
  <si>
    <t>(8.22337731574037 / 7.8673844677789) - 1</t>
  </si>
  <si>
    <t>(8.22337731574037 / 9.01525658807212) - 1</t>
  </si>
  <si>
    <t>(8.22337731574037 / 8.89333333333333) - 1</t>
  </si>
  <si>
    <t>(4.4728775156604 / 5.59671659293215) - 1</t>
  </si>
  <si>
    <t>(4.4728775156604 / 5.02507201536328) - 1</t>
  </si>
  <si>
    <t>(4.4728775156604 / 4.736) - 1</t>
  </si>
  <si>
    <t>(4.85672397707584 / 4.13535126059378) - 1</t>
  </si>
  <si>
    <t>(4.85672397707584 / 4.45428358049717) - 1</t>
  </si>
  <si>
    <t>(4.85672397707584 / 4.93333333333333) - 1</t>
  </si>
  <si>
    <t>(18.5792349726776 / 13.9651404509355) - 1</t>
  </si>
  <si>
    <t>(18.5792349726776 / 12.7760588925637) - 1</t>
  </si>
  <si>
    <t>(18.5792349726776 / 13.7066666666667) - 1</t>
  </si>
  <si>
    <t>(0.293216046914568 / 0.399765470923725) - 1</t>
  </si>
  <si>
    <t>(0.293216046914568 / 0.365411287741385) - 1</t>
  </si>
  <si>
    <t>(0.293216046914568 / 0.344) - 1</t>
  </si>
  <si>
    <t>(5.14460882313741 / 3.6671819199403) - 1</t>
  </si>
  <si>
    <t>(5.14460882313741 / 3.58476474981329) - 1</t>
  </si>
  <si>
    <t>(5.14460882313741 / 5.01333333333333) - 1</t>
  </si>
  <si>
    <t>(14.9806743969079 / 18.0160972229625) - 1</t>
  </si>
  <si>
    <t>(14.9806743969079 / 15.2299157153526) - 1</t>
  </si>
  <si>
    <t>(14.9806743969079 / 15.1466666666667) - 1</t>
  </si>
  <si>
    <t>(31.6673330667733 / 38.2175790203081) - 1</t>
  </si>
  <si>
    <t>(31.6673330667733 / 33.5004801024219) - 1</t>
  </si>
  <si>
    <t>(31.6673330667733 / 32.5866666666667) - 1</t>
  </si>
  <si>
    <t>(3.95041983206717 / 3.84) - 1</t>
  </si>
  <si>
    <t>(8.39664134346261 / 8.26843059852769) - 1</t>
  </si>
  <si>
    <t>(8.39664134346261 / 8.10666666666667) - 1</t>
  </si>
  <si>
    <t>(1.38611222177796 / 1.74830765950642) - 1</t>
  </si>
  <si>
    <t>(1.38611222177796 / 1.3869625520111) - 1</t>
  </si>
  <si>
    <t>(1.38611222177796 / 1.62666666666667) - 1</t>
  </si>
  <si>
    <t>(10.4624816739971 / 20.2547838601354) - 1</t>
  </si>
  <si>
    <t>(10.4624816739971 / 11.4424410540915) - 1</t>
  </si>
  <si>
    <t>(10.4624816739971 / 10.3066666666667) - 1</t>
  </si>
  <si>
    <t>(21.0582433693189 / 20.2281328287405) - 1</t>
  </si>
  <si>
    <t>(21.0582433693189 / 23.4450016003414) - 1</t>
  </si>
  <si>
    <t>(21.0582433693189 / 22.6666666666667) - 1</t>
  </si>
  <si>
    <t>(12.8215380514461 / 18.9488833217845) - 1</t>
  </si>
  <si>
    <t>(12.8215380514461 / 14.7764856502721) - 1</t>
  </si>
  <si>
    <t>(12.8215380514461 / 14.08) - 1</t>
  </si>
  <si>
    <t>(2.46568039450886 / 2.27066787484676) - 1</t>
  </si>
  <si>
    <t>(2.46568039450886 / 2.30982609623386) - 1</t>
  </si>
  <si>
    <t>(2.46568039450886 / 2.98133333333333) - 1</t>
  </si>
  <si>
    <t>(11.2221777955484 / 12.6059378497948) - 1</t>
  </si>
  <si>
    <t>(11.2221777955484 / 11.0423557025499) - 1</t>
  </si>
  <si>
    <t>(11.2221777955484 / 11.9866666666667) - 1</t>
  </si>
  <si>
    <t>(0.69838731174197 / 0.61457278396674) - 1</t>
  </si>
  <si>
    <t>(0.69838731174197 / 0.637469326789715) - 1</t>
  </si>
  <si>
    <t>(0.69838731174197 / 0.704) - 1</t>
  </si>
  <si>
    <t>(3.27335732373717 / 3.19279356111081) - 1</t>
  </si>
  <si>
    <t>(3.27335732373717 / 3.11533127067108) - 1</t>
  </si>
  <si>
    <t>(3.27335732373717 / 3.69066666666667) - 1</t>
  </si>
  <si>
    <t>(2.73490603758497 / 3.60558818826289) - 1</t>
  </si>
  <si>
    <t>(2.73490603758497 / 3.2006828123333) - 1</t>
  </si>
  <si>
    <t>(2.73490603758497 / 3.3848888) - 1</t>
  </si>
  <si>
    <t>(6.18419298947088 / 6.07643515804062) - 1</t>
  </si>
  <si>
    <t>(6.18419298947088 / 5.60119492158327) - 1</t>
  </si>
  <si>
    <t>(6.18419298947088 / 5.76) - 1</t>
  </si>
  <si>
    <t>(1.4927362388378 / 1.65236394648473) - 1</t>
  </si>
  <si>
    <t>(1.4927362388378 / 1.61367758455137) - 1</t>
  </si>
  <si>
    <t>(1.4927362388378 / 1.68) - 1</t>
  </si>
  <si>
    <t>(5.25656404105025 / 5.31688076328554) - 1</t>
  </si>
  <si>
    <t>(5.25656404105025 / 5.0310732956364) - 1</t>
  </si>
  <si>
    <t>(5.25656404105025 / 6.18) - 1</t>
  </si>
  <si>
    <t>(1.91656670665067 / 2.11342678961676) - 1</t>
  </si>
  <si>
    <t>(1.91656670665067 / 1.89640456630748) - 1</t>
  </si>
  <si>
    <t>(1.91656670665067 / 2.05333333333333) - 1</t>
  </si>
  <si>
    <t>(3.95041983206717 / 3.61387985715047) - 1</t>
  </si>
  <si>
    <t>(3.95041983206717 / 3.92617091646218) - 1</t>
  </si>
  <si>
    <t>(3.95041983206717 / 4.39466666666667) - 1</t>
  </si>
  <si>
    <t>(7.70358523257364 / 10.4205532754118) - 1</t>
  </si>
  <si>
    <t>(7.70358523257364 / 8.38845620399018) - 1</t>
  </si>
  <si>
    <t>(7.70358523257364 / 8.17333333333333) - 1</t>
  </si>
  <si>
    <t>(5.3525256564041 / 6.1137466019935) - 1</t>
  </si>
  <si>
    <t>(5.3525256564041 / 5.40381948148939) - 1</t>
  </si>
  <si>
    <t>(5.3525256564041 / 6.69333333333333) - 1</t>
  </si>
  <si>
    <t>(3.60744582167133 / 1.0624876072704) - 1</t>
  </si>
  <si>
    <t>(3.60744582167133 / 2.19068948042249) - 1</t>
  </si>
  <si>
    <t>(3.60744582167133 / 3.25333306666667) - 1</t>
  </si>
  <si>
    <t>(10.4491536718646 / 9.59437130216939) - 1</t>
  </si>
  <si>
    <t>(10.4491536718646 / 10.0821508588499) - 1</t>
  </si>
  <si>
    <t>(10.4491536718646 / 9.33333333333333) - 1</t>
  </si>
  <si>
    <t>(5.81100892976143 / 5.29289483503011) - 1</t>
  </si>
  <si>
    <t>(5.81100892976143 / 4.88104128880828) - 1</t>
  </si>
  <si>
    <t>(5.81100892976143 / 6.048) - 1</t>
  </si>
  <si>
    <t>(14.1010262561642 / 12.7493865357943) - 1</t>
  </si>
  <si>
    <t>(14.1010262561642 / 12.5333333333333) - 1</t>
  </si>
  <si>
    <t>(5.67239770758363 / 5.31954586642503) - 1</t>
  </si>
  <si>
    <t>(5.67239770758363 / 6.02795262989438) - 1</t>
  </si>
  <si>
    <t>(5.67239770758363 / 6.23466666666667) - 1</t>
  </si>
  <si>
    <t>(5.0859656137545 / 5.50610308618944) - 1</t>
  </si>
  <si>
    <t>(5.0859656137545 / 4.85970340339272) - 1</t>
  </si>
  <si>
    <t>(5.0859656137545 / 6.21333333333333) - 1</t>
  </si>
  <si>
    <t>(43.1827269092363 / 23.5328607217099) - 1</t>
  </si>
  <si>
    <t>(43.1827269092363 / 33.2337565347274) - 1</t>
  </si>
  <si>
    <t>(43.1827269092363 / 46.2933333333333) - 1</t>
  </si>
  <si>
    <t>(15.9402905504465 / 20.2547838601354) - 1</t>
  </si>
  <si>
    <t>(15.9402905504465 / 19.8442334364664) - 1</t>
  </si>
  <si>
    <t>(15.9402905504465 / 18.88) - 1</t>
  </si>
  <si>
    <t>(5.08063441290151 / 5.33447135388883) - 1</t>
  </si>
  <si>
    <t>(5.08063441290151 / 5.33333333333333) - 1</t>
  </si>
  <si>
    <t>(4.82473677195788 / 4.9837428708491) - 1</t>
  </si>
  <si>
    <t>(4.82473677195788 / 4.98773071588606) - 1</t>
  </si>
  <si>
    <t>(4.82473677195788 / 5.76) - 1</t>
  </si>
  <si>
    <t>(0.687724910035986 / 0.615638825222536) - 1</t>
  </si>
  <si>
    <t>(0.687724910035986 / 0.714819161421103) - 1</t>
  </si>
  <si>
    <t>(0.687724910035986 / 0.698666666666667) - 1</t>
  </si>
  <si>
    <t>(1.66333466613355 / 1.82293054741218) - 1</t>
  </si>
  <si>
    <t>(1.66333466613355 / 1.86706497386109) - 1</t>
  </si>
  <si>
    <t>(1.66333466613355 / 1.864) - 1</t>
  </si>
  <si>
    <t>(76.5560442489671 / 36.4586109482437) - 1</t>
  </si>
  <si>
    <t>(76.5560442489671 / 35.7409580710552) - 1</t>
  </si>
  <si>
    <t>(76.5560442489671 / 65.3333333333333) - 1</t>
  </si>
  <si>
    <t>(1.53805144608823 / 1.66835456532168) - 1</t>
  </si>
  <si>
    <t>(1.53805144608823 / 1.63768270564387) - 1</t>
  </si>
  <si>
    <t>(1.53805144608823 / 1.57333333333333) - 1</t>
  </si>
  <si>
    <t>(8.52992136478742 / 9.4344651137999) - 1</t>
  </si>
  <si>
    <t>(8.52992136478742 / 9.74074469220101) - 1</t>
  </si>
  <si>
    <t>(8.52992136478742 / 9.52) - 1</t>
  </si>
  <si>
    <t>(4.29161668665867 / 3.99978679174884) - 1</t>
  </si>
  <si>
    <t>(4.29161668665867 / 4.37426651018884) - 1</t>
  </si>
  <si>
    <t>(4.29161668665867 / 4.32) - 1</t>
  </si>
  <si>
    <t>(4.45961801945888 / 5.3968016097223) - 1</t>
  </si>
  <si>
    <t>(4.45961801945888 / 5.3046713965646) - 1</t>
  </si>
  <si>
    <t>(4.45961801945888 / 4.71211466666667) - 1</t>
  </si>
  <si>
    <t>(8.17006530721045 / 9.59437130216939) - 1</t>
  </si>
  <si>
    <t>(8.17006530721045 / 8.62850741491518) - 1</t>
  </si>
  <si>
    <t>(8.17006530721045 / 9.22666666666667) - 1</t>
  </si>
  <si>
    <t>(0.919632147141143 / 0.607643515804062) - 1</t>
  </si>
  <si>
    <t>(0.919632147141143 / 0.541448842419716) - 1</t>
  </si>
  <si>
    <t>(0.919632147141143 / 0.853333333333333) - 1</t>
  </si>
  <si>
    <t>(11.9019059043049 / 9.58104578647194) - 1</t>
  </si>
  <si>
    <t>(11.9019059043049 / 12.6560332871013) - 1</t>
  </si>
  <si>
    <t>(11.9019059043049 / 12.64) - 1</t>
  </si>
  <si>
    <t>(8.66320138611222 / 9.66099888065668) - 1</t>
  </si>
  <si>
    <t>(8.66320138611222 / 8.77965059212632) - 1</t>
  </si>
  <si>
    <t>(8.66320138611222 / 10.8444442666667) - 1</t>
  </si>
  <si>
    <t>(1.95655071304811 / 1.8176003411332) - 1</t>
  </si>
  <si>
    <t>(1.95655071304811 / 1.72036701162915) - 1</t>
  </si>
  <si>
    <t>(1.95655071304811 / 2.52533333333333) - 1</t>
  </si>
  <si>
    <t>(63.4412901506064 / 46.3727946271521) - 1</t>
  </si>
  <si>
    <t>(63.4412901506064 / 56.5987410647605) - 1</t>
  </si>
  <si>
    <t>(63.4412901506064 / 64.32) - 1</t>
  </si>
  <si>
    <t>(5.23523923763828 / 5.0477053461969) - 1</t>
  </si>
  <si>
    <t>(5.23523923763828 / 5.75589459084605) - 1</t>
  </si>
  <si>
    <t>(5.23523923763828 / 6) - 1</t>
  </si>
  <si>
    <t>(1.73797147807544 / 1.81493523799371) - 1</t>
  </si>
  <si>
    <t>(1.73797147807544 / 1.86439773818415) - 1</t>
  </si>
  <si>
    <t>(1.73797147807544 / 1.864) - 1</t>
  </si>
  <si>
    <t>(32.5736372117819 / 33.526997494803) - 1</t>
  </si>
  <si>
    <t>(32.5736372117819 / 30.3531420036274) - 1</t>
  </si>
  <si>
    <t>(32.5736372117819 / 33.7066666666667) - 1</t>
  </si>
  <si>
    <t>(8.42329734772758 / 5.64468844944299) - 1</t>
  </si>
  <si>
    <t>(8.42329734772758 / 9.69540168569295) - 1</t>
  </si>
  <si>
    <t>(8.42329734772758 / 8.81333333333333) - 1</t>
  </si>
  <si>
    <t>(5.1499400239904 / 5.9858216512979) - 1</t>
  </si>
  <si>
    <t>(5.1499400239904 / 4.69433479142217) - 1</t>
  </si>
  <si>
    <t>(5.1499400239904 / 5.54133333333333) - 1</t>
  </si>
  <si>
    <t>(24.7900839664134 / 25.2587218606636) - 1</t>
  </si>
  <si>
    <t>(24.7900839664134 / 26.6666666666667) - 1</t>
  </si>
  <si>
    <t>(41.4767426362788 / 46.3194925643622) - 1</t>
  </si>
  <si>
    <t>(41.4767426362788 / 43.1558732529606) - 1</t>
  </si>
  <si>
    <t>(41.4767426362788 / 43.4666666666667) - 1</t>
  </si>
  <si>
    <t>(3.04411568705851 / 4.53600554341453) - 1</t>
  </si>
  <si>
    <t>(3.04411568705851 / 3.51541662221274) - 1</t>
  </si>
  <si>
    <t>(3.04411568705851 / 3.54666666666667) - 1</t>
  </si>
  <si>
    <t>(0.55910968945755 / 0.522778192681105) - 1</t>
  </si>
  <si>
    <t>(0.55910968945755 / 0.56) - 1</t>
  </si>
  <si>
    <t>(7.35073915765974E-02 / 7.35013883595579E-02) - 1</t>
  </si>
  <si>
    <t>(7.35073915765974E-02 / 7.35113942661113E-02) - 1</t>
  </si>
  <si>
    <t>(7.35073915765974E-02 / 7.48727163821504E-02) - 1</t>
  </si>
  <si>
    <t>(33.0001332800213 / 40.9359842225894) - 1</t>
  </si>
  <si>
    <t>(33.0001332800213 / 33.5538248159607) - 1</t>
  </si>
  <si>
    <t>(33.0001332800213 / 32.9066666666667) - 1</t>
  </si>
  <si>
    <t>(74.8500599760096 / 75.848835349928) - 1</t>
  </si>
  <si>
    <t>(74.8500599760096 / 76.5496639283047) - 1</t>
  </si>
  <si>
    <t>(74.8500599760096 / 82.8266666666667) - 1</t>
  </si>
  <si>
    <t>(45.4751432760229 / 16.3637332764778) - 1</t>
  </si>
  <si>
    <t>(45.4751432760229 / 22.8048650378747) - 1</t>
  </si>
  <si>
    <t>(45.4751432760229 / 38.3466666666667) - 1</t>
  </si>
  <si>
    <t>(8.58323337331734 / 12.1795213474761) - 1</t>
  </si>
  <si>
    <t>(8.58323337331734 / 9.53536754507628) - 1</t>
  </si>
  <si>
    <t>(8.58323337331734 / 8.90666666666667) - 1</t>
  </si>
  <si>
    <t>(107.690257230441 / 58.4990139118384) - 1</t>
  </si>
  <si>
    <t>(107.690257230441 / 52.9446281873466) - 1</t>
  </si>
  <si>
    <t>(107.690257230441 / 80.96) - 1</t>
  </si>
  <si>
    <t>(1.66866586698654 / 0.486381322957198) - 1</t>
  </si>
  <si>
    <t>(1.66866586698654 / 0.872186066360824) - 1</t>
  </si>
  <si>
    <t>(1.66866586698654 / 1.26666666666667) - 1</t>
  </si>
  <si>
    <t>(224.443555910969 / 181.600127924951) - 1</t>
  </si>
  <si>
    <t>(224.443555910969 / 238.664248372986) - 1</t>
  </si>
  <si>
    <t>(224.443555910969 / 243.893333333333) - 1</t>
  </si>
  <si>
    <t>(3.72964654138345 / 5.20667741591599) - 1</t>
  </si>
  <si>
    <t>(3.72964654138345 / 4.62159073935773) - 1</t>
  </si>
  <si>
    <t>(3.72964654138345 / 4.48198666666667) - 1</t>
  </si>
  <si>
    <t>(5.34186325469812 / 5.2662438036352) - 1</t>
  </si>
  <si>
    <t>(5.34186325469812 / 4.98773071588606) - 1</t>
  </si>
  <si>
    <t>(5.34186325469812 / 5.46666666666667) - 1</t>
  </si>
  <si>
    <t>(24.2303078768493 / 22.6533766856777) - 1</t>
  </si>
  <si>
    <t>(24.2303078768493 / 50.144030726555) - 1</t>
  </si>
  <si>
    <t>(24.2303078768493 / 32.6933333333333) - 1</t>
  </si>
  <si>
    <t>(13.7011861921898 / 12.2061723788711) - 1</t>
  </si>
  <si>
    <t>(13.7011861921898 / 13.5762295956471) - 1</t>
  </si>
  <si>
    <t>(13.7011861921898 / 13.8666666666667) - 1</t>
  </si>
  <si>
    <t>(18.4992669598827 / 26.6456844126747) - 1</t>
  </si>
  <si>
    <t>(18.4992669598827 / 21.8666666666667) - 1</t>
  </si>
  <si>
    <t>(2.14314274290284 / 4.10958904109589) - 1</t>
  </si>
  <si>
    <t>(2.14314274290284 / 4.50229382268217) - 1</t>
  </si>
  <si>
    <t>(2.14314274290284 / 3.06666666666667) - 1</t>
  </si>
  <si>
    <t>(4.34492869518859 / 5.53808432386333) - 1</t>
  </si>
  <si>
    <t>(4.34492869518859 / 4.33159073935773) - 1</t>
  </si>
  <si>
    <t>(4.34492869518859 / 4.58666666666667) - 1</t>
  </si>
  <si>
    <t>(13.3146741303479 / 11.2867117957465) - 1</t>
  </si>
  <si>
    <t>(13.3146741303479 / 13.9763149471887) - 1</t>
  </si>
  <si>
    <t>(13.3146741303479 / 14.3466666666667) - 1</t>
  </si>
  <si>
    <t>(1.00226576036252 / 0.990085816321091) - 1</t>
  </si>
  <si>
    <t>(1.00226576036252 / 0.813506881468047) - 1</t>
  </si>
  <si>
    <t>(1.00226576036252 / 1.08266666666667) - 1</t>
  </si>
  <si>
    <t>(15.1939224310276 / 17.6962848462235) - 1</t>
  </si>
  <si>
    <t>(15.1939224310276 / 15.0965539315054) - 1</t>
  </si>
  <si>
    <t>(15.1939224310276 / 16.4) - 1</t>
  </si>
  <si>
    <t>(3.83846461415434 / 6.25233196524705) - 1</t>
  </si>
  <si>
    <t>(3.83846461415434 / 3.2006828123333) - 1</t>
  </si>
  <si>
    <t>(3.83846461415434 / 2.69333333333333) - 1</t>
  </si>
  <si>
    <t>(3.06544049047048 / 1.94552529182879) - 1</t>
  </si>
  <si>
    <t>(3.06544049047048 / 1.92307692307692) - 1</t>
  </si>
  <si>
    <t>(3.06544049047048 / 2.66666666666667) - 1</t>
  </si>
  <si>
    <t>(13.2880181260829 / 19.6684611694473) - 1</t>
  </si>
  <si>
    <t>(13.2880181260829 / 16.1634482022832) - 1</t>
  </si>
  <si>
    <t>(13.2880181260829 / 16.16) - 1</t>
  </si>
  <si>
    <t>(12.4750099960016 / 5.67666968711689) - 1</t>
  </si>
  <si>
    <t>(12.4750099960016 / 8.37512002560546) - 1</t>
  </si>
  <si>
    <t>(12.4750099960016 / 10.1333333333333) - 1</t>
  </si>
  <si>
    <t>(3.68385978941757 / 3.73558605618037) - 1</t>
  </si>
  <si>
    <t>(3.68385978941757 / 3.24513656246666) - 1</t>
  </si>
  <si>
    <t>(3.68385978941757 / 4.15466666666667) - 1</t>
  </si>
  <si>
    <t>(5.02732240437158 / 3.05953840413624) - 1</t>
  </si>
  <si>
    <t>(5.02732240437158 / 4.00085351541662) - 1</t>
  </si>
  <si>
    <t>(5.02732240437158 / 6.13333333333333) - 1</t>
  </si>
  <si>
    <t>(7.43702518992403 / 9.83423058472363) - 1</t>
  </si>
  <si>
    <t>(7.43702518992403 / 8.49514563106796) - 1</t>
  </si>
  <si>
    <t>(7.43702518992403 / 8.50666666666667) - 1</t>
  </si>
  <si>
    <t>(13.1680661068906 / 16.7368477160066) - 1</t>
  </si>
  <si>
    <t>(13.1680661068906 / 14.0029873039582) - 1</t>
  </si>
  <si>
    <t>(13.1680661068906 / 13.6) - 1</t>
  </si>
  <si>
    <t>(10.8845349860056 / 11.8691987624026) - 1</t>
  </si>
  <si>
    <t>(10.8845349860056 / 11.9555554666667) - 1</t>
  </si>
  <si>
    <t>(1.06090896974544 / 1.18863600021321) - 1</t>
  </si>
  <si>
    <t>(1.06090896974544 / 1.07756321348554) - 1</t>
  </si>
  <si>
    <t>(1.06090896974544 / 1.06933333333333) - 1</t>
  </si>
  <si>
    <t>(6.25882980141277 / 7.24908053941687) - 1</t>
  </si>
  <si>
    <t>(6.25882980141277 / 6.1133041715566) - 1</t>
  </si>
  <si>
    <t>(6.25882980141277 / 7.69333333333333) - 1</t>
  </si>
  <si>
    <t>(7.21044915367186 / 7.99530941847449) - 1</t>
  </si>
  <si>
    <t>(7.21044915367186 / 7.46825989544436) - 1</t>
  </si>
  <si>
    <t>(7.21044915367186 / 8) - 1</t>
  </si>
  <si>
    <t>(38.3846461415434 / 32.1944459250573) - 1</t>
  </si>
  <si>
    <t>(38.3846461415434 / 37.0212311959885) - 1</t>
  </si>
  <si>
    <t>(38.3846461415434 / 34.6133333333333) - 1</t>
  </si>
  <si>
    <t>(3.36398773823804 / 4.15756089760674) - 1</t>
  </si>
  <si>
    <t>(3.36398773823804 / 4.08620505707884) - 1</t>
  </si>
  <si>
    <t>(3.36398773823804 / 3.61066666666667) - 1</t>
  </si>
  <si>
    <t>(4.09436225509796 / 3.90704120249454) - 1</t>
  </si>
  <si>
    <t>(4.09436225509796 / 3.77680571855329) - 1</t>
  </si>
  <si>
    <t>(4.09436225509796 / 4.40533333333333) - 1</t>
  </si>
  <si>
    <t>(1.00226576036252 / 1.38318852939609) - 1</t>
  </si>
  <si>
    <t>(1.00226576036252 / 1.20292329030193) - 1</t>
  </si>
  <si>
    <t>(1.00226576036252 / 1.17333333333333) - 1</t>
  </si>
  <si>
    <t>(1.83659869385579 / 2.04946431426896) - 1</t>
  </si>
  <si>
    <t>(1.83659869385579 / 1.86973220953803) - 1</t>
  </si>
  <si>
    <t>(1.83659869385579 / 1.91733333333333) - 1</t>
  </si>
  <si>
    <t>(3.70518459282953 / 3.8857203773786) - 1</t>
  </si>
  <si>
    <t>(3.70518459282953 / 3.6274405206444) - 1</t>
  </si>
  <si>
    <t>(3.70518459282953 / 4.45333333333333) - 1</t>
  </si>
  <si>
    <t>(7.7302412368386 / 10.6204360108736) - 1</t>
  </si>
  <si>
    <t>(7.7302412368386 / 8.13506881468047) - 1</t>
  </si>
  <si>
    <t>(7.7302412368386 / 7.46666666666667) - 1</t>
  </si>
  <si>
    <t>(1.91656670665067 / 1.90821384787591) - 1</t>
  </si>
  <si>
    <t>(1.91656670665067 / 1.65368611970554) - 1</t>
  </si>
  <si>
    <t>(1.91656670665067 / 1.6) - 1</t>
  </si>
  <si>
    <t>(1.37544982007197 / 0.826181973242364) - 1</t>
  </si>
  <si>
    <t>(1.37544982007197 / 1.90440627333831) - 1</t>
  </si>
  <si>
    <t>(1.37544982007197 / 1.80533333333333) - 1</t>
  </si>
  <si>
    <t>(5.57998987071838 / 6.22354955723888) - 1</t>
  </si>
  <si>
    <t>(5.57998987071838 / 7.27999973333333) - 1</t>
  </si>
  <si>
    <t>(4.10502465680394 / 3.78444645807793) - 1</t>
  </si>
  <si>
    <t>(4.10502465680394 / 3.79814360396885) - 1</t>
  </si>
  <si>
    <t>(4.10502465680394 / 4.11733333333333) - 1</t>
  </si>
  <si>
    <t>(60.8823137411702 / 39.4435264644742) - 1</t>
  </si>
  <si>
    <t>(60.8823137411702 / 49.6105835911661) - 1</t>
  </si>
  <si>
    <t>(60.8823137411702 / 55.7866666666667) - 1</t>
  </si>
  <si>
    <t>(6.64800746368119 / 8.64825968764991) - 1</t>
  </si>
  <si>
    <t>(6.64800746368119 / 7.66830257121519) - 1</t>
  </si>
  <si>
    <t>(6.64800746368119 / 7.06666666666667) - 1</t>
  </si>
  <si>
    <t>(1.63401306144209 / 1.71632642183252) - 1</t>
  </si>
  <si>
    <t>(1.63401306144209 / 1.8137202603222) - 1</t>
  </si>
  <si>
    <t>(1.63401306144209 / 1.68533333333333) - 1</t>
  </si>
  <si>
    <t>(5.14460882313741 / 6.19369969617824) - 1</t>
  </si>
  <si>
    <t>(5.14460882313741 / 4.68366584871439) - 1</t>
  </si>
  <si>
    <t>(5.14460882313741 / 5.25333333333333) - 1</t>
  </si>
  <si>
    <t>(23.4306277489004 / 21.5512642697109) - 1</t>
  </si>
  <si>
    <t>(23.4306277489004 / 25.3333333333333) - 1</t>
  </si>
  <si>
    <t>(0.932960149273624 / 1.33255156974575) - 1</t>
  </si>
  <si>
    <t>(0.932960149273624 / 1.07222874213165) - 1</t>
  </si>
  <si>
    <t>(0.932960149273624 / 1.25333333333333) - 1</t>
  </si>
  <si>
    <t>(4.05704384912702 / 6.44954959756943) - 1</t>
  </si>
  <si>
    <t>(4.05704384912702 / 4.92371705963939) - 1</t>
  </si>
  <si>
    <t>(4.05704384912702 / 4.50666666666667) - 1</t>
  </si>
  <si>
    <t>(18.6325469812075 / 23.7993710356591) - 1</t>
  </si>
  <si>
    <t>(18.6325469812075 / 18.6973220953803) - 1</t>
  </si>
  <si>
    <t>(18.6325469812075 / 18.96) - 1</t>
  </si>
  <si>
    <t>(10.7290417166467 / 9.66099888065668) - 1</t>
  </si>
  <si>
    <t>(10.7290417166467 / 10.3488744265443) - 1</t>
  </si>
  <si>
    <t>(10.7290417166467 / 11.36) - 1</t>
  </si>
  <si>
    <t>(34.1729974676796 / 39.4666666666667) - 1</t>
  </si>
  <si>
    <t>(9.03638544582167 / 4.18421192900165) - 1</t>
  </si>
  <si>
    <t>(9.03638544582167 / 5.34514029659661) - 1</t>
  </si>
  <si>
    <t>(9.03638544582167 / 8.85333333333333) - 1</t>
  </si>
  <si>
    <t>(2.79888044782087 / 1.881562816481) - 1</t>
  </si>
  <si>
    <t>(2.79888044782087 / 2.61389096340553) - 1</t>
  </si>
  <si>
    <t>(2.79888044782087 / 2.8) - 1</t>
  </si>
  <si>
    <t>(13.3280021324803 / 15.0133333333333) - 1</t>
  </si>
  <si>
    <t>(11.155537784886 / 16.3370822450829) - 1</t>
  </si>
  <si>
    <t>(11.155537784886 / 13.0694548170276) - 1</t>
  </si>
  <si>
    <t>(11.155537784886 / 11.32) - 1</t>
  </si>
  <si>
    <t>(0.93562574970012 / 1.16998027823677) - 1</t>
  </si>
  <si>
    <t>(0.93562574970012 / 1.24026458977915) - 1</t>
  </si>
  <si>
    <t>(0.93562574970012 / 1.224) - 1</t>
  </si>
  <si>
    <t>(2.9161668665867 / 3.81109748947284) - 1</t>
  </si>
  <si>
    <t>(2.9161668665867 / 2.99797290088552) - 1</t>
  </si>
  <si>
    <t>(2.9161668665867 / 2.992) - 1</t>
  </si>
  <si>
    <t>(31.9872051179528 / 33.7135547145675) - 1</t>
  </si>
  <si>
    <t>(31.9872051179528 / 31.4733809879441) - 1</t>
  </si>
  <si>
    <t>(31.9872051179528 / 35.84) - 1</t>
  </si>
  <si>
    <t>(1.48207383713181 / 1.83092585683066) - 1</t>
  </si>
  <si>
    <t>(1.48207383713181 / 1.60567587752054) - 1</t>
  </si>
  <si>
    <t>(1.48207383713181 / 1.58933333333333) - 1</t>
  </si>
  <si>
    <t>(8.21004931360789 / 8.37512002560546) - 1</t>
  </si>
  <si>
    <t>(8.21004931360789 / 9.26666666666667) - 1</t>
  </si>
  <si>
    <t>(18.6592029854725 / 23.3383121732636) - 1</t>
  </si>
  <si>
    <t>(18.6592029854725 / 21.6533333333333) - 1</t>
  </si>
  <si>
    <t>(1.27149140343862 / 2.05479452054794) - 1</t>
  </si>
  <si>
    <t>(1.27149140343862 / 1.48831750773498) - 1</t>
  </si>
  <si>
    <t>(1.27149140343862 / 1.39733333333333) - 1</t>
  </si>
  <si>
    <t>(29.3216046914567 / 12.1351026064709) - 1</t>
  </si>
  <si>
    <t>(29.3216046914567 / 15.4699669262776) - 1</t>
  </si>
  <si>
    <t>(29.3216046914567 / 23.7066666666667) - 1</t>
  </si>
  <si>
    <t>(34.9726775956284 / 46.9058152550504) - 1</t>
  </si>
  <si>
    <t>(34.9726775956284 / 37.3946441907607) - 1</t>
  </si>
  <si>
    <t>(34.9726775956284 / 36.8533333333333) - 1</t>
  </si>
  <si>
    <t>(2.40703718512595 / 3.448643462502) - 1</t>
  </si>
  <si>
    <t>(2.40703718512595 / 2.75792168996053) - 1</t>
  </si>
  <si>
    <t>(2.40703718512595 / 2.65333333333333) - 1</t>
  </si>
  <si>
    <t>(7.31707317073171 / 8.9014444859016) - 1</t>
  </si>
  <si>
    <t>(7.31707317073171 / 8.78854155553185) - 1</t>
  </si>
  <si>
    <t>(7.31707317073171 / 8.41333333333333) - 1</t>
  </si>
  <si>
    <t>(17.2464347594296 / 20.1215287031608) - 1</t>
  </si>
  <si>
    <t>(17.2464347594296 / 19.4708204416942) - 1</t>
  </si>
  <si>
    <t>(17.2464347594296 / 18.9866666666667) - 1</t>
  </si>
  <si>
    <t>(14.6608023457284 / 20.4679921112947) - 1</t>
  </si>
  <si>
    <t>(14.6608023457284 / 16.2701376293609) - 1</t>
  </si>
  <si>
    <t>(14.6608023457284 / 16.2666666666667) - 1</t>
  </si>
  <si>
    <t>(21.8579234972678 / 11.2334097329567) - 1</t>
  </si>
  <si>
    <t>(21.8579234972678 / 16.0834311319748) - 1</t>
  </si>
  <si>
    <t>(21.8579234972678 / 21.8133333333333) - 1</t>
  </si>
  <si>
    <t>(57.5769692123151 / 86.6158520334737) - 1</t>
  </si>
  <si>
    <t>(57.5769692123151 / 69.3481276005548) - 1</t>
  </si>
  <si>
    <t>(57.5769692123151 / 61.8666666666667) - 1</t>
  </si>
  <si>
    <t>(43.5025989604158 / 27.6637705879217) - 1</t>
  </si>
  <si>
    <t>(43.5025989604158 / 40.115224581244) - 1</t>
  </si>
  <si>
    <t>(43.5025989604158 / 40.2666666666667) - 1</t>
  </si>
  <si>
    <t>(1.8312674930028 / 1.19663130963168) - 1</t>
  </si>
  <si>
    <t>(1.8312674930028 / 1.25360076816388) - 1</t>
  </si>
  <si>
    <t>(1.8312674930028 / 1.65066666666667) - 1</t>
  </si>
  <si>
    <t>(24.1236838597894 / 17.563029689249) - 1</t>
  </si>
  <si>
    <t>(24.1236838597894 / 17.7371172516804) - 1</t>
  </si>
  <si>
    <t>(24.1236838597894 / 22.6933333333333) - 1</t>
  </si>
  <si>
    <t>(6.45608423297348 / 6.72938542721603) - 1</t>
  </si>
  <si>
    <t>(6.45608423297348 / 6.14531099967993) - 1</t>
  </si>
  <si>
    <t>(6.45608423297348 / 7.45333333333333) - 1</t>
  </si>
  <si>
    <t>(3.03345328535253 / 3.73647460156708) - 1</t>
  </si>
  <si>
    <t>(3.03345328535253 / 3.13666915608663) - 1</t>
  </si>
  <si>
    <t>(3.03345328535253 / 3.73333333333333) - 1</t>
  </si>
  <si>
    <t>(55.7110489137678 / 35.2326635040776) - 1</t>
  </si>
  <si>
    <t>(55.7110489137678 / 49.3438600234717) - 1</t>
  </si>
  <si>
    <t>(55.7110489137678 / 49.12) - 1</t>
  </si>
  <si>
    <t>(4.34492869518859 / 5.34086669154096) - 1</t>
  </si>
  <si>
    <t>(4.34492869518859 / 4.98773071588606) - 1</t>
  </si>
  <si>
    <t>(4.34492869518859 / 5.25866666666667) - 1</t>
  </si>
  <si>
    <t>(12.3017459682794 / 15.2443899578914) - 1</t>
  </si>
  <si>
    <t>(12.3017459682794 / 11.469113410861) - 1</t>
  </si>
  <si>
    <t>(12.3017459682794 / 11.8666666666667) - 1</t>
  </si>
  <si>
    <t>(3.24137011861922 / 4.26949522946538) - 1</t>
  </si>
  <si>
    <t>(3.24137011861922 / 3.73412994772218) - 1</t>
  </si>
  <si>
    <t>(3.24137011861922 / 3.78666666666667) - 1</t>
  </si>
  <si>
    <t>(5.01132880181261 / 2.19871009008049) - 1</t>
  </si>
  <si>
    <t>(5.01132880181261 / 3.36071695294996) - 1</t>
  </si>
  <si>
    <t>(5.01132880181261 / 5.18933333333333) - 1</t>
  </si>
  <si>
    <t>(2.40970278555245 / 3.04887799157827) - 1</t>
  </si>
  <si>
    <t>(2.40970278555245 / 2.68323909100608) - 1</t>
  </si>
  <si>
    <t>(2.40970278555245 / 2.61066666666667) - 1</t>
  </si>
  <si>
    <t>(15.1939224310276 / 8.08172410114158) - 1</t>
  </si>
  <si>
    <t>(15.1939224310276 / 11.4666666666667) - 1</t>
  </si>
  <si>
    <t>(8.63654538184726 / 8.71111093333333) - 1</t>
  </si>
  <si>
    <t>(43.9824070371851 / 38.9683132401579) - 1</t>
  </si>
  <si>
    <t>(43.9824070371851 / 47.8) - 1</t>
  </si>
  <si>
    <t>(3.89177662268426 / 3.17680294227387) - 1</t>
  </si>
  <si>
    <t>(3.89177662268426 / 3.51408300437427) - 1</t>
  </si>
  <si>
    <t>(3.89177662268426 / 4.4) - 1</t>
  </si>
  <si>
    <t>(21.4580834332933 / 18.9222322903896) - 1</t>
  </si>
  <si>
    <t>(21.4580834332933 / 18.0038408193748) - 1</t>
  </si>
  <si>
    <t>(21.4580834332933 / 24) - 1</t>
  </si>
  <si>
    <t>(14.927362388378 / 18.3625606310964) - 1</t>
  </si>
  <si>
    <t>(14.927362388378 / 15.736690493972) - 1</t>
  </si>
  <si>
    <t>(14.927362388378 / 15.7333333333333) - 1</t>
  </si>
  <si>
    <t>(4.23297347727576 / 4.63466666666667) - 1</t>
  </si>
  <si>
    <t>(1.78595228575237 / 2.76637705879218) - 1</t>
  </si>
  <si>
    <t>(1.78595228575237 / 2.41918275898858) - 1</t>
  </si>
  <si>
    <t>(1.78595228575237 / 2.01066666666667) - 1</t>
  </si>
  <si>
    <t>(35.9856057576969 / 27.9302809018709) - 1</t>
  </si>
  <si>
    <t>(35.9856057576969 / 32.006828123333) - 1</t>
  </si>
  <si>
    <t>(35.9856057576969 / 33.6) - 1</t>
  </si>
  <si>
    <t>(1.40477142476343 / 1.64436863706625) - 1</t>
  </si>
  <si>
    <t>(1.40477142476343 / 1.3869625520111) - 1</t>
  </si>
  <si>
    <t>(1.40477142476343 / 1.48) - 1</t>
  </si>
  <si>
    <t>(7.9301612688258 / 6.94259367837535) - 1</t>
  </si>
  <si>
    <t>(7.9301612688258 / 6.81478715459298) - 1</t>
  </si>
  <si>
    <t>(7.9301612688258 / 7.62666666666667) - 1</t>
  </si>
  <si>
    <t>(6.67732906837265 / 8.38174937370076) - 1</t>
  </si>
  <si>
    <t>(6.67732906837265 / 7.8550090686013) - 1</t>
  </si>
  <si>
    <t>(6.67732906837265 / 7.38666666666667) - 1</t>
  </si>
  <si>
    <t>(1.75663068106091 / 2.42790896007675) - 1</t>
  </si>
  <si>
    <t>(1.75663068106091 / 2.28848821081831) - 1</t>
  </si>
  <si>
    <t>(1.75663068106091 / 2.06933333333333) - 1</t>
  </si>
  <si>
    <t>(27.5623084099693 / 16.8967539043761) - 1</t>
  </si>
  <si>
    <t>(27.5623084099693 / 28.1126640349941) - 1</t>
  </si>
  <si>
    <t>(27.5623084099693 / 25.2266666666667) - 1</t>
  </si>
  <si>
    <t>(6.79728108756497 / 8.96807206438889) - 1</t>
  </si>
  <si>
    <t>(6.79728108756497 / 7.98837085244852) - 1</t>
  </si>
  <si>
    <t>(6.79728108756497 / 7.36) - 1</t>
  </si>
  <si>
    <t>(0.666400106624017 / 0.421042088978982) - 1</t>
  </si>
  <si>
    <t>(0.666400106624017 / 0.679047466666667) - 1</t>
  </si>
  <si>
    <t>(7.17046514727442 / 7.04150218713326) - 1</t>
  </si>
  <si>
    <t>(7.17046514727442 / 7.2) - 1</t>
  </si>
  <si>
    <t>(0.911635345861655 / 0.967432439635414) - 1</t>
  </si>
  <si>
    <t>(0.911635345861655 / 0.882855009068601) - 1</t>
  </si>
  <si>
    <t>(0.911635345861655 / 1.06666666666667) - 1</t>
  </si>
  <si>
    <t>(7.74356923897108 / 10.2473215713448) - 1</t>
  </si>
  <si>
    <t>(7.74356923897108 / 8.36178384722074) - 1</t>
  </si>
  <si>
    <t>(7.74356923897108 / 9.14666666666667) - 1</t>
  </si>
  <si>
    <t>(84.3395974943356 / 60.3328710124827) - 1</t>
  </si>
  <si>
    <t>(84.3395974943356 / 70.1333333333333) - 1</t>
  </si>
  <si>
    <t>(7.31707317073171 / 6.19902990245722) - 1</t>
  </si>
  <si>
    <t>(7.31707317073171 / 5.59586045022938) - 1</t>
  </si>
  <si>
    <t>(7.31707317073171 / 8.88) - 1</t>
  </si>
  <si>
    <t>(12.0485139277622 / 8.12856457544907) - 1</t>
  </si>
  <si>
    <t>(12.0485139277622 / 7.6149578576763) - 1</t>
  </si>
  <si>
    <t>(12.0485139277622 / 11.8) - 1</t>
  </si>
  <si>
    <t>(4.04638144742103 / 3.27807686157454) - 1</t>
  </si>
  <si>
    <t>(4.04638144742103 / 4.23557025498773) - 1</t>
  </si>
  <si>
    <t>(4.04638144742103 / 5.27466666666667) - 1</t>
  </si>
  <si>
    <t>(11.1022257763561 / 11.6731517509728) - 1</t>
  </si>
  <si>
    <t>(11.1022257763561 / 12.3893097194068) - 1</t>
  </si>
  <si>
    <t>(11.1022257763561 / 13.4933333333333) - 1</t>
  </si>
  <si>
    <t>(7.47700919632147 / 8.59495762486008) - 1</t>
  </si>
  <si>
    <t>(7.47700919632147 / 8.34844766883602) - 1</t>
  </si>
  <si>
    <t>(7.47700919632147 / 8.02666666666667) - 1</t>
  </si>
  <si>
    <t>(20.6317473010796 / 23.5595117531048) - 1</t>
  </si>
  <si>
    <t>(20.6317473010796 / 23.1249333191081) - 1</t>
  </si>
  <si>
    <t>(20.6317473010796 / 22.9333333333333) - 1</t>
  </si>
  <si>
    <t>(13.4879381580701 / 13.4549632215767) - 1</t>
  </si>
  <si>
    <t>(13.4879381580701 / 17.8780993278566) - 1</t>
  </si>
  <si>
    <t>(13.4879381580701 / 19.1542853333333) - 1</t>
  </si>
  <si>
    <t>(10.0359856057577 / 10.0074622887906) - 1</t>
  </si>
  <si>
    <t>(10.0359856057577 / 9.69540168569295) - 1</t>
  </si>
  <si>
    <t>(10.0359856057577 / 10.88) - 1</t>
  </si>
  <si>
    <t>(4.62748234039717 / 3.01156654762539) - 1</t>
  </si>
  <si>
    <t>(4.62748234039717 / 3.14733809879441) - 1</t>
  </si>
  <si>
    <t>(4.62748234039717 / 4.53866666666667) - 1</t>
  </si>
  <si>
    <t>(21.0582433693189 / 15.2321539363573) - 1</t>
  </si>
  <si>
    <t>(21.0582433693189 / 15.2565880721221) - 1</t>
  </si>
  <si>
    <t>(21.0582433693189 / 19.6266666666667) - 1</t>
  </si>
  <si>
    <t>(11.9152339064374 / 15.5375513032354) - 1</t>
  </si>
  <si>
    <t>(11.9152339064374 / 12.9360930331804) - 1</t>
  </si>
  <si>
    <t>(11.9152339064374 / 12.24) - 1</t>
  </si>
  <si>
    <t>(7.81020924963348 / 6.44954959756943) - 1</t>
  </si>
  <si>
    <t>(7.81020924963348 / 5.6332017497066) - 1</t>
  </si>
  <si>
    <t>(7.81020924963348 / 7.53066666666667) - 1</t>
  </si>
  <si>
    <t>(2.88951086232174 / 1.22594744416609) - 1</t>
  </si>
  <si>
    <t>(2.88951086232174 / 1.19225434759415) - 1</t>
  </si>
  <si>
    <t>(2.88951086232174 / 2.14666666666667) - 1</t>
  </si>
  <si>
    <t>(9.32960149273624 / 9.00804861148126) - 1</t>
  </si>
  <si>
    <t>(9.32960149273624 / 10.028806145311) - 1</t>
  </si>
  <si>
    <t>(9.32960149273624 / 9.66666666666667) - 1</t>
  </si>
  <si>
    <t>(4.32360389177662 / 5.88987793827621) - 1</t>
  </si>
  <si>
    <t>(4.32360389177662 / 5.20110957004161) - 1</t>
  </si>
  <si>
    <t>(4.32360389177662 / 4.96533333333333) - 1</t>
  </si>
  <si>
    <t>(4.21164867386379 / 3.01156654762539) - 1</t>
  </si>
  <si>
    <t>(4.21164867386379 / 4.04352928624773) - 1</t>
  </si>
  <si>
    <t>(4.21164867386379 / 4.69333333333333) - 1</t>
  </si>
  <si>
    <t>(35.2091965880315 / 48.5388859868877) - 1</t>
  </si>
  <si>
    <t>(35.2091965880315 / 36.7279459618052) - 1</t>
  </si>
  <si>
    <t>(35.2091965880315 / 40.2074064) - 1</t>
  </si>
  <si>
    <t>(6.81603891776623 / 9.68123367624327) - 1</t>
  </si>
  <si>
    <t>(6.81603891776623 / 8.80385335538248) - 1</t>
  </si>
  <si>
    <t>(6.81603891776623 / 8.13827146666667) - 1</t>
  </si>
  <si>
    <t>(0.663201386112222 / 0.834177282660839) - 1</t>
  </si>
  <si>
    <t>(0.663201386112222 / 0.710818307905687) - 1</t>
  </si>
  <si>
    <t>(0.663201386112222 / 0.725333333333333) - 1</t>
  </si>
  <si>
    <t>(5.75236572037851 / 6.50285166035925) - 1</t>
  </si>
  <si>
    <t>(5.75236572037851 / 5.43582630961272) - 1</t>
  </si>
  <si>
    <t>(5.75236572037851 / 6.192) - 1</t>
  </si>
  <si>
    <t>(2.15113954418233 / 3.20878417994776) - 1</t>
  </si>
  <si>
    <t>(2.15113954418233 / 2.48052917955831) - 1</t>
  </si>
  <si>
    <t>(2.15113954418233 / 2.49866666666667) - 1</t>
  </si>
  <si>
    <t>(3.24137011861922 / 3.86439955226267) - 1</t>
  </si>
  <si>
    <t>(3.24137011861922 / 3.46740638002774) - 1</t>
  </si>
  <si>
    <t>(3.24137011861922 / 3.38666666666667) - 1</t>
  </si>
  <si>
    <t>(6.10955617752899 / 6.92926816267789) - 1</t>
  </si>
  <si>
    <t>(6.10955617752899 / 6.47071375226715) - 1</t>
  </si>
  <si>
    <t>(6.10955617752899 / 6.94666666666667) - 1</t>
  </si>
  <si>
    <t>(20.4984672797548 / 15.5642023346303) - 1</t>
  </si>
  <si>
    <t>(20.4984672797548 / 15.4966392830471) - 1</t>
  </si>
  <si>
    <t>(20.4984672797548 / 20.0266666666667) - 1</t>
  </si>
  <si>
    <t>(20.6850593096095 / 7.87416822131016) - 1</t>
  </si>
  <si>
    <t>(20.6850593096095 / 11.3478752800597) - 1</t>
  </si>
  <si>
    <t>(20.6850593096095 / 20.2933333333333) - 1</t>
  </si>
  <si>
    <t>(7.82353725176596 / 10.5804594637812) - 1</t>
  </si>
  <si>
    <t>(7.82353725176596 / 9.04192894484157) - 1</t>
  </si>
  <si>
    <t>(7.82353725176596 / 9.94666666666667) - 1</t>
  </si>
  <si>
    <t>(3.81180860988938 / 5.01039390224402) - 1</t>
  </si>
  <si>
    <t>(3.81180860988938 / 4.1555531846794) - 1</t>
  </si>
  <si>
    <t>(3.81180860988938 / 4.08) - 1</t>
  </si>
  <si>
    <t>(4.77142476342796 / 4.71190235062097) - 1</t>
  </si>
  <si>
    <t>(4.77142476342796 / 5.33447135388883) - 1</t>
  </si>
  <si>
    <t>(4.77142476342796 / 5.38666666666667) - 1</t>
  </si>
  <si>
    <t>(4.90470478475276 / 3.55524758808166) - 1</t>
  </si>
  <si>
    <t>(4.90470478475276 / 4.87570681745439) - 1</t>
  </si>
  <si>
    <t>(4.90470478475276 / 6.02133333333333) - 1</t>
  </si>
  <si>
    <t>(7.30374516859923 / 4.82383668247961) - 1</t>
  </si>
  <si>
    <t>(7.30374516859923 / 6.13464205697215) - 1</t>
  </si>
  <si>
    <t>(7.30374516859923 / 7.32) - 1</t>
  </si>
  <si>
    <t>(57.630281220845 / 50.5303555247588) - 1</t>
  </si>
  <si>
    <t>(57.630281220845 / 55.4785020804438) - 1</t>
  </si>
  <si>
    <t>(57.630281220845 / 64.2133333333333) - 1</t>
  </si>
  <si>
    <t>(18.979075036652 / 7.04919780395501) - 1</t>
  </si>
  <si>
    <t>(18.979075036652 / 9.17529072868879) - 1</t>
  </si>
  <si>
    <t>(18.979075036652 / 22.0533333333333) - 1</t>
  </si>
  <si>
    <t>(61.04224976676 / 53.7817813549384) - 1</t>
  </si>
  <si>
    <t>(61.04224976676 / 55.3184679398272) - 1</t>
  </si>
  <si>
    <t>(61.04224976676 / 70.6133333333333) - 1</t>
  </si>
  <si>
    <t>(10.0359856057577 / 11.1667821544694) - 1</t>
  </si>
  <si>
    <t>(10.0359856057577 / 11.1357089512429) - 1</t>
  </si>
  <si>
    <t>(10.0359856057577 / 10.04) - 1</t>
  </si>
  <si>
    <t>(1.9672131147541 / 2.37194179414743) - 1</t>
  </si>
  <si>
    <t>(1.9672131147541 / 1.86439773818415) - 1</t>
  </si>
  <si>
    <t>(1.9672131147541 / 1.75733333333333) - 1</t>
  </si>
  <si>
    <t>(12.1018259362921 / 12.5126592399126) - 1</t>
  </si>
  <si>
    <t>(12.1018259362921 / 13.629574309186) - 1</t>
  </si>
  <si>
    <t>(12.1018259362921 / 12.0533333333333) - 1</t>
  </si>
  <si>
    <t>(90.3105424496868 / 91.6795479985075) - 1</t>
  </si>
  <si>
    <t>(90.3105424496868 / 92.7131121305879) - 1</t>
  </si>
  <si>
    <t>(90.3105424496868 / 97.3333333333333) - 1</t>
  </si>
  <si>
    <t>(45.3333405304545 / 42.8068341239806) - 1</t>
  </si>
  <si>
    <t>(45.3333405304545 / 45.058743198549) - 1</t>
  </si>
  <si>
    <t>(45.3333405304545 / 50.8944317333333) - 1</t>
  </si>
  <si>
    <t>(13.6745301879248 / 14.4981608123234) - 1</t>
  </si>
  <si>
    <t>(13.6745301879248 / 12.6827056438707) - 1</t>
  </si>
  <si>
    <t>(13.6745301879248 / 13.9733333333333) - 1</t>
  </si>
  <si>
    <t>(1.98320671731307 / 2.37727200042642) - 1</t>
  </si>
  <si>
    <t>(1.98320671731307 / 2.32049503894164) - 1</t>
  </si>
  <si>
    <t>(1.98320671731307 / 2.288) - 1</t>
  </si>
  <si>
    <t>(6.87724910035986 / 7.67549704173551) - 1</t>
  </si>
  <si>
    <t>(6.87724910035986 / 7.72164728475408) - 1</t>
  </si>
  <si>
    <t>(6.87724910035986 / 7.29333333333333) - 1</t>
  </si>
  <si>
    <t>(3.38531254165001 / 2.37194179414743) - 1</t>
  </si>
  <si>
    <t>(3.38531254165001 / 3.33404459618052) - 1</t>
  </si>
  <si>
    <t>(3.38531254165001 / 2.90666666666667) - 1</t>
  </si>
  <si>
    <t>(3.94508863121418 / 5.07968658387079) - 1</t>
  </si>
  <si>
    <t>(3.94508863121418 / 4.53963512215939) - 1</t>
  </si>
  <si>
    <t>(3.94508863121418 / 4.31466666666667) - 1</t>
  </si>
  <si>
    <t>(9.70278555244569 / 13.2588881189702) - 1</t>
  </si>
  <si>
    <t>(9.70278555244569 / 10.268857356236) - 1</t>
  </si>
  <si>
    <t>(9.70278555244569 / 10.6533333333333) - 1</t>
  </si>
  <si>
    <t>(22.0445155271225 / 12.6858906774692) - 1</t>
  </si>
  <si>
    <t>(22.0445155271225 / 15.9500693481276) - 1</t>
  </si>
  <si>
    <t>(22.0445155271225 / 24.6666666666667) - 1</t>
  </si>
  <si>
    <t>(9.94268959083033 / 7.43563775918128) - 1</t>
  </si>
  <si>
    <t>(9.94268959083033 / 8.04171556598741) - 1</t>
  </si>
  <si>
    <t>(9.94268959083033 / 10.12) - 1</t>
  </si>
  <si>
    <t>(4.46221511395442 / 4.85048771387453) - 1</t>
  </si>
  <si>
    <t>(4.46221511395442 / 4.39026992425051) - 1</t>
  </si>
  <si>
    <t>(4.46221511395442 / 5.12) - 1</t>
  </si>
  <si>
    <t>(3.23603891776623 / 4.24284419807046) - 1</t>
  </si>
  <si>
    <t>(3.23603891776623 / 3.47807532273552) - 1</t>
  </si>
  <si>
    <t>(3.23603891776623 / 3.47733333333333) - 1</t>
  </si>
  <si>
    <t>(11.8619218979075 / 8.22184318533127) - 1</t>
  </si>
  <si>
    <t>(11.8619218979075 / 7.66830257121519) - 1</t>
  </si>
  <si>
    <t>(11.8619218979075 / 11.3066666666667) - 1</t>
  </si>
  <si>
    <t>(3.17206450753032 / 4.47204306806673) - 1</t>
  </si>
  <si>
    <t>(3.17206450753032 / 5.07841672890217) - 1</t>
  </si>
  <si>
    <t>(3.17206450753032 / 3.74933333333333) - 1</t>
  </si>
  <si>
    <t>(2.86285485805678 / 3.07019881669421) - 1</t>
  </si>
  <si>
    <t>(2.86285485805678 / 2.98196948682386) - 1</t>
  </si>
  <si>
    <t>(2.86285485805678 / 2.93333333333333) - 1</t>
  </si>
  <si>
    <t>(53.3120085299214 / 33.846809871542) - 1</t>
  </si>
  <si>
    <t>(53.3120085299214 / 42.6757708311106) - 1</t>
  </si>
  <si>
    <t>(53.3120085299214 / 57.0666666666667) - 1</t>
  </si>
  <si>
    <t>(3.47061175529788 / 4.00533333333333) - 1</t>
  </si>
  <si>
    <t>(37.3717179794749 / 30.959614626086) - 1</t>
  </si>
  <si>
    <t>(37.3717179794749 / 32.8603435399552) - 1</t>
  </si>
  <si>
    <t>(37.3717179794749 / 39.7333333333333) - 1</t>
  </si>
  <si>
    <t>(19.4055711048914 / 24.0925323810031) - 1</t>
  </si>
  <si>
    <t>(19.4055711048914 / 19.4974927984637) - 1</t>
  </si>
  <si>
    <t>(19.4055711048914 / 22.0266666666667) - 1</t>
  </si>
  <si>
    <t>(7.30374516859923 / 3.50194552529183) - 1</t>
  </si>
  <si>
    <t>(7.30374516859923 / 3.55275792168996) - 1</t>
  </si>
  <si>
    <t>(7.30374516859923 / 7.25333333333333) - 1</t>
  </si>
  <si>
    <t>(8.31667333066773 / 13.3521667288524) - 1</t>
  </si>
  <si>
    <t>(8.31667333066773 / 7.84167289021658) - 1</t>
  </si>
  <si>
    <t>(8.31667333066773 / 9.36) - 1</t>
  </si>
  <si>
    <t>(11.4087698254032 / 10.0474388358829) - 1</t>
  </si>
  <si>
    <t>(11.4087698254032 / 10.6822788861624) - 1</t>
  </si>
  <si>
    <t>(11.4087698254032 / 11.6266666666667) - 1</t>
  </si>
  <si>
    <t>(7.2504331600693 / 6.01247268269282) - 1</t>
  </si>
  <si>
    <t>(7.2504331600693 / 6.10796970020271) - 1</t>
  </si>
  <si>
    <t>(7.2504331600693 / 7.34666666666667) - 1</t>
  </si>
  <si>
    <t>(15.9669465547114 / 20.3347369543201) - 1</t>
  </si>
  <si>
    <t>(15.9669465547114 / 16.6702229809026) - 1</t>
  </si>
  <si>
    <t>(15.9669465547114 / 17.3333333333333) - 1</t>
  </si>
  <si>
    <t>(6.67732906837265 / 12.1528703160812) - 1</t>
  </si>
  <si>
    <t>(6.67732906837265 / 18.617305025072) - 1</t>
  </si>
  <si>
    <t>(6.67732906837265 / 7.73333333333333) - 1</t>
  </si>
  <si>
    <t>(3.29468212714914 / 3.8249560257982) - 1</t>
  </si>
  <si>
    <t>(3.29468212714914 / 3.43966712898752) - 1</t>
  </si>
  <si>
    <t>(3.29468212714914 / 3.60106666666667) - 1</t>
  </si>
  <si>
    <t>(9.51619352259096 / 10.340600181227) - 1</t>
  </si>
  <si>
    <t>(9.51619352259096 / 11.229062199936) - 1</t>
  </si>
  <si>
    <t>(9.51619352259096 / 10.0266666666667) - 1</t>
  </si>
  <si>
    <t>(17.8595228575237 / 22.2802622461489) - 1</t>
  </si>
  <si>
    <t>(17.8595228575237 / 17.0703083324443) - 1</t>
  </si>
  <si>
    <t>(17.8595228575237 / 18.2133333333333) - 1</t>
  </si>
  <si>
    <t>(12.0884979341597 / 31.929985608443) - 1</t>
  </si>
  <si>
    <t>(12.0884979341597 / 13.0694548170276) - 1</t>
  </si>
  <si>
    <t>(12.0884979341597 / 14.9128202666667) - 1</t>
  </si>
  <si>
    <t>(1.2235105957617 / 1.43915569532541) - 1</t>
  </si>
  <si>
    <t>(1.2235105957617 / 1.18691987624026) - 1</t>
  </si>
  <si>
    <t>(1.2235105957617 / 1.384) - 1</t>
  </si>
  <si>
    <t>(4.24363587898174 / 4.67459090666809) - 1</t>
  </si>
  <si>
    <t>(4.24363587898174 / 4.27291155446495) - 1</t>
  </si>
  <si>
    <t>(4.24363587898174 / 4.37866666666667) - 1</t>
  </si>
  <si>
    <t>(0.213248034119685 / 0.207878044880337) - 1</t>
  </si>
  <si>
    <t>(0.213248034119685 / 0.178704790355276) - 1</t>
  </si>
  <si>
    <t>(0.213248034119685 / 0.250666666666667) - 1</t>
  </si>
  <si>
    <t>(4.37691590030654 / 4.81317626992165) - 1</t>
  </si>
  <si>
    <t>(4.37691590030654 / 4.18756001280273) - 1</t>
  </si>
  <si>
    <t>(4.37691590030654 / 4.464) - 1</t>
  </si>
  <si>
    <t>(2.8468612554978 / 2.64111721123607) - 1</t>
  </si>
  <si>
    <t>(2.8468612554978 / 2.2698175610797) - 1</t>
  </si>
  <si>
    <t>(2.8468612554978 / 3.32266666666667) - 1</t>
  </si>
  <si>
    <t>(25.2965480474477 / 21.8538457438303) - 1</t>
  </si>
  <si>
    <t>(25.2965480474477 / 23.418329243572) - 1</t>
  </si>
  <si>
    <t>(25.2965480474477 / 26.48) - 1</t>
  </si>
  <si>
    <t>(23.723843795815 / 18.2826075369117) - 1</t>
  </si>
  <si>
    <t>(23.723843795815 / 21.1511789181692) - 1</t>
  </si>
  <si>
    <t>(23.723843795815 / 22.24) - 1</t>
  </si>
  <si>
    <t>(6.52538984406238 / 6.74810626266937) - 1</t>
  </si>
  <si>
    <t>(6.52538984406238 / 6.88) - 1</t>
  </si>
  <si>
    <t>(7.45035319205651 / 6.84931506849315) - 1</t>
  </si>
  <si>
    <t>(7.45035319205651 / 7.9750346740638) - 1</t>
  </si>
  <si>
    <t>(7.45035319205651 / 8.86666666666667) - 1</t>
  </si>
  <si>
    <t>(2.02319072371052 / 2.0777765923397) - 1</t>
  </si>
  <si>
    <t>(2.02319072371052 / 2.13333333333333) - 1</t>
  </si>
  <si>
    <t>(11.8219378915101 / 9.1546292841533) - 1</t>
  </si>
  <si>
    <t>(11.8219378915101 / 10.2821935346207) - 1</t>
  </si>
  <si>
    <t>(11.8219378915101 / 12.6533333333333) - 1</t>
  </si>
  <si>
    <t>(1.72730907636945 / 1.62038270881083) - 1</t>
  </si>
  <si>
    <t>(1.72730907636945 / 1.65101888402859) - 1</t>
  </si>
  <si>
    <t>(1.72730907636945 / 1.71733333333333) - 1</t>
  </si>
  <si>
    <t>(7.45035319205651 / 5.02638452108097) - 1</t>
  </si>
  <si>
    <t>(7.45035319205651 / 5.17443721327216) - 1</t>
  </si>
  <si>
    <t>(7.45035319205651 / 8.16) - 1</t>
  </si>
  <si>
    <t>(0.69838731174197 / 0.956772027077448) - 1</t>
  </si>
  <si>
    <t>(0.69838731174197 / 0.749493225221381) - 1</t>
  </si>
  <si>
    <t>(0.69838731174197 / 0.773333333333333) - 1</t>
  </si>
  <si>
    <t>(8.26336132213781 / 5.12232823410266) - 1</t>
  </si>
  <si>
    <t>(8.26336132213781 / 5.28112664034994) - 1</t>
  </si>
  <si>
    <t>(8.26336132213781 / 8.10666666666667) - 1</t>
  </si>
  <si>
    <t>(12.8215380514461 / 14.48) - 1</t>
  </si>
  <si>
    <t>(8.66320138611222 / 9.64767336495922) - 1</t>
  </si>
  <si>
    <t>(8.66320138611222 / 8.18841352821935) - 1</t>
  </si>
  <si>
    <t>(8.66320138611222 / 9.28) - 1</t>
  </si>
  <si>
    <t>(7.21044915367186 / 10.3672512126219) - 1</t>
  </si>
  <si>
    <t>(7.21044915367186 / 8.14840499306519) - 1</t>
  </si>
  <si>
    <t>(7.21044915367186 / 7.78666666666667) - 1</t>
  </si>
  <si>
    <t>(10.7157137145142 / 9.9674857416982) - 1</t>
  </si>
  <si>
    <t>(10.7157137145142 / 9.70873786407767) - 1</t>
  </si>
  <si>
    <t>(10.7157137145142 / 11.4933333333333) - 1</t>
  </si>
  <si>
    <t>(6.40277222444356 / 6.27365279036299) - 1</t>
  </si>
  <si>
    <t>(6.40277222444356 / 6.90814040328603) - 1</t>
  </si>
  <si>
    <t>(6.40277222444356 / 5.46666666666667) - 1</t>
  </si>
  <si>
    <t>(10.9312928253393 / 14.1265525880911) - 1</t>
  </si>
  <si>
    <t>(10.9312928253393 / 11.4715611994451) - 1</t>
  </si>
  <si>
    <t>(10.9312928253393 / 11.7317690974537) - 1</t>
  </si>
  <si>
    <t>(3.0341003012771 / 3.89146542992697) - 1</t>
  </si>
  <si>
    <t>(3.0341003012771 / 3.6442215345214) - 1</t>
  </si>
  <si>
    <t>(3.0341003012771 / 3.37021730435942) - 1</t>
  </si>
  <si>
    <t>(7.14533287119738 / 8.43595074364305) - 1</t>
  </si>
  <si>
    <t>(7.14533287119738 / 8.25685625867037) - 1</t>
  </si>
  <si>
    <t>(7.14533287119738 / 8.35888548193574) - 1</t>
  </si>
  <si>
    <t>(2.21292025488575 / 1.6863015086092) - 1</t>
  </si>
  <si>
    <t>(2.21292025488575 / 1.54732659267954) - 1</t>
  </si>
  <si>
    <t>(2.21292025488575 / 1.91974376749767) - 1</t>
  </si>
  <si>
    <t>(98.7015757058682 / 47.0299869396023) - 1</t>
  </si>
  <si>
    <t>(98.7015757058682 / 64.7515126453954) - 1</t>
  </si>
  <si>
    <t>(98.7015757058682 / 106.652446340488) - 1</t>
  </si>
  <si>
    <t>(5.27368224598075 / 5.13819229537936) - 1</t>
  </si>
  <si>
    <t>(5.27368224598075 / 5.14064791361152) - 1</t>
  </si>
  <si>
    <t>(1.38640787053083 / 0.946210618902927) - 1</t>
  </si>
  <si>
    <t>(1.38640787053083 / 1.23786148756803) - 1</t>
  </si>
  <si>
    <t>(1.38640787053083 / 1.35981869084122) - 1</t>
  </si>
  <si>
    <t>(10.4513824086171 / 11.7277040353963) - 1</t>
  </si>
  <si>
    <t>(10.4513824086171 / 10.4444563013552) - 1</t>
  </si>
  <si>
    <t>(10.4513824086171 / 11.0118650846554) - 1</t>
  </si>
  <si>
    <t>(4.38318180606287 / 5.55999786769018) - 1</t>
  </si>
  <si>
    <t>(4.38318180606287 / 4.87141180236901) - 1</t>
  </si>
  <si>
    <t>(4.38318180606287 / 4.74070123983469) - 1</t>
  </si>
  <si>
    <t>(12.2910390060522 / 14.3131296977451) - 1</t>
  </si>
  <si>
    <t>(12.2910390060522 / 18.247785721908) - 1</t>
  </si>
  <si>
    <t>(12.2910390060522 / 14.4514064791361) - 1</t>
  </si>
  <si>
    <t>(8.58506412136401 / 5.67519963750733) - 1</t>
  </si>
  <si>
    <t>(8.58506412136401 / 7.05986047380215) - 1</t>
  </si>
  <si>
    <t>(8.58506412136401 / 7.91327556325823) - 1</t>
  </si>
  <si>
    <t>(2.81014210680673 / 3.17181086411856) - 1</t>
  </si>
  <si>
    <t>(2.81014210680673 / 3.14267420766194) - 1</t>
  </si>
  <si>
    <t>(2.81014210680673 / 3.02892947606986) - 1</t>
  </si>
  <si>
    <t>(0.725197963046898 / 0.796950796950797) - 1</t>
  </si>
  <si>
    <t>(0.725197963046898 / 0.717639526197844) - 1</t>
  </si>
  <si>
    <t>(0.725197963046898 / 0.79989334755366) - 1</t>
  </si>
  <si>
    <t>(8.43842482736556 / 5.24548216855909) - 1</t>
  </si>
  <si>
    <t>(8.43842482736556 / 7.85668551915484) - 1</t>
  </si>
  <si>
    <t>(8.43842482736556 / 9.11878416211172) - 1</t>
  </si>
  <si>
    <t>(17.0901431732743 / 14.0732448424756) - 1</t>
  </si>
  <si>
    <t>(17.0901431732743 / 14.3794685732579) - 1</t>
  </si>
  <si>
    <t>(17.0901431732743 / 15.6512465004666) - 1</t>
  </si>
  <si>
    <t>(45.5914895886101 / 43.0726584572738) - 1</t>
  </si>
  <si>
    <t>(45.5914895886101 / 38.1496105004802) - 1</t>
  </si>
  <si>
    <t>(45.5914895886101 / 43.9941341154513) - 1</t>
  </si>
  <si>
    <t>(5.34833497747087 / 5.51926409812025) - 1</t>
  </si>
  <si>
    <t>(12.9175887167729 / 15.5925155925156) - 1</t>
  </si>
  <si>
    <t>(12.9175887167729 / 13.5257709956248) - 1</t>
  </si>
  <si>
    <t>(12.9175887167729 / 12.9316091187842) - 1</t>
  </si>
  <si>
    <t>(21.5426453728637 / 18.9509035662882) - 1</t>
  </si>
  <si>
    <t>(21.5426453728637 / 23.2099028919005) - 1</t>
  </si>
  <si>
    <t>(21.5426453728637 / 21.5437941607786) - 1</t>
  </si>
  <si>
    <t>(56.362812275042 / 16.2055546670931) - 1</t>
  </si>
  <si>
    <t>(56.362812275042 / 17.4207661935759) - 1</t>
  </si>
  <si>
    <t>(56.362812275042 / 39.8880149313425) - 1</t>
  </si>
  <si>
    <t>(2.26624363452156 / 2.40951010181779) - 1</t>
  </si>
  <si>
    <t>(2.26624363452156 / 2.3583395582115) - 1</t>
  </si>
  <si>
    <t>(2.26624363452156 / 2.30369284095454) - 1</t>
  </si>
  <si>
    <t>(9.05164369317727 / 9.0438587130509) - 1</t>
  </si>
  <si>
    <t>(9.05164369317727 / 8.87881615784562) - 1</t>
  </si>
  <si>
    <t>(4.68179273202336 / 4.27528119835812) - 1</t>
  </si>
  <si>
    <t>(4.68179273202336 / 6.3066908547647) - 1</t>
  </si>
  <si>
    <t>(4.68179273202336 / 8.86548460205306) - 1</t>
  </si>
  <si>
    <t>(9.11829791772203 / 6.70344901114132) - 1</t>
  </si>
  <si>
    <t>(9.11829791772203 / 8.737061146089) - 1</t>
  </si>
  <si>
    <t>(9.11829791772203 / 10.7985601919744) - 1</t>
  </si>
  <si>
    <t>(6.70541498920201 / 6.39159869929101) - 1</t>
  </si>
  <si>
    <t>(6.70541498920201 / 6.34404012378615) - 1</t>
  </si>
  <si>
    <t>(6.70541498920201 / 7.35901879749367) - 1</t>
  </si>
  <si>
    <t>(9.70485509371584 / 5.36631270323578) - 1</t>
  </si>
  <si>
    <t>(9.70485509371584 / 8.07010991356312) - 1</t>
  </si>
  <si>
    <t>(9.70485509371584 / 11.1985068657512) - 1</t>
  </si>
  <si>
    <t>(4.35292078811955E-02 / 5.80220160989392E-02) - 1</t>
  </si>
  <si>
    <t>(4.35292078811955E-02 / 5.08152811866396E-02) - 1</t>
  </si>
  <si>
    <t>(4.35292078811955E-02 / 4.71587788294894E-02) - 1</t>
  </si>
  <si>
    <t>(23.4089636601168 / 25.8809104962951) - 1</t>
  </si>
  <si>
    <t>(23.4089636601168 / 31.0532493864049) - 1</t>
  </si>
  <si>
    <t>(23.4089636601168 / 25.0366617784295) - 1</t>
  </si>
  <si>
    <t>(30.874236809129 / 24.188389573005) - 1</t>
  </si>
  <si>
    <t>(30.874236809129 / 33.814427489062) - 1</t>
  </si>
  <si>
    <t>(30.874236809129 / 32.6889748033595) - 1</t>
  </si>
  <si>
    <t>(4.83643053296718 / 4.81688789381097) - 1</t>
  </si>
  <si>
    <t>(4.83643053296718 / 4.53793618610607) - 1</t>
  </si>
  <si>
    <t>(4.83643053296718 / 6.69510731902413) - 1</t>
  </si>
  <si>
    <t>(15.7303969925614 / 11.9942427634735) - 1</t>
  </si>
  <si>
    <t>(15.7303969925614 / 14.7796393127734) - 1</t>
  </si>
  <si>
    <t>(15.7303969925614 / 15.9978669510732) - 1</t>
  </si>
  <si>
    <t>(14.6106060202096 / 26.2274108427955) - 1</t>
  </si>
  <si>
    <t>(14.6106060202096 / 19.7150784334649) - 1</t>
  </si>
  <si>
    <t>(14.6106060202096 / 15.3312891614451) - 1</t>
  </si>
  <si>
    <t>(8.37177060282081 / 7.5590383282691) - 1</t>
  </si>
  <si>
    <t>(8.37177060282081 / 8.93181090598655) - 1</t>
  </si>
  <si>
    <t>(8.37177060282081 / 8.70550593254233) - 1</t>
  </si>
  <si>
    <t>(4.36185245420855 / 5.59731328962098) - 1</t>
  </si>
  <si>
    <t>(4.36185245420855 / 5.05282253761605) - 1</t>
  </si>
  <si>
    <t>(4.36185245420855 / 4.69804026129849) - 1</t>
  </si>
  <si>
    <t>(4.87908923667582 / 4.14023482061944) - 1</t>
  </si>
  <si>
    <t>(4.87908923667582 / 4.52993277131576) - 1</t>
  </si>
  <si>
    <t>(4.87908923667582 / 5.18330889214771) - 1</t>
  </si>
  <si>
    <t>(18.5565361132589 / 12.7138973292819) - 1</t>
  </si>
  <si>
    <t>(18.5565361132589 / 14.0059758830434) - 1</t>
  </si>
  <si>
    <t>(18.5565361132589 / 13.6515131315825) - 1</t>
  </si>
  <si>
    <t>(0.303943263924067 / 0.381150381150381) - 1</t>
  </si>
  <si>
    <t>(0.303943263924067 / 0.386831714865009) - 1</t>
  </si>
  <si>
    <t>(0.303943263924067 / 0.332489001466471) - 1</t>
  </si>
  <si>
    <t>(5.16170314874557 / 3.67290367290367) - 1</t>
  </si>
  <si>
    <t>(5.16170314874557 / 3.66556397396222) - 1</t>
  </si>
  <si>
    <t>(5.16170314874557 / 5.27396347153713) - 1</t>
  </si>
  <si>
    <t>(15.3837950249287 / 16.7919398688629) - 1</t>
  </si>
  <si>
    <t>(15.3837950249287 / 15.9001173834169) - 1</t>
  </si>
  <si>
    <t>(15.3837950249287 / 15.0379949340088) - 1</t>
  </si>
  <si>
    <t>(31.7807342629376 / 36.036036036036) - 1</t>
  </si>
  <si>
    <t>(31.7807342629376 / 34.948244584356) - 1</t>
  </si>
  <si>
    <t>(31.7807342629376 / 32.1557125716571) - 1</t>
  </si>
  <si>
    <t>(3.72197189857893 / 3.66884415411279) - 1</t>
  </si>
  <si>
    <t>(8.2118004639134 / 8.23017820936933) - 1</t>
  </si>
  <si>
    <t>(8.2118004639134 / 8.21223836821757) - 1</t>
  </si>
  <si>
    <t>(1.36241234969472 / 1.82845567460952) - 1</t>
  </si>
  <si>
    <t>(1.36241234969472 / 1.36058051435279) - 1</t>
  </si>
  <si>
    <t>(1.36241234969472 / 1.51979736035195) - 1</t>
  </si>
  <si>
    <t>(10.3180739595276 / 19.4573271496348) - 1</t>
  </si>
  <si>
    <t>(10.3180739595276 / 11.6316294952513) - 1</t>
  </si>
  <si>
    <t>(10.3180739595276 / 10.3719504066125) - 1</t>
  </si>
  <si>
    <t>(21.3293518543205 / 19.0575190575191) - 1</t>
  </si>
  <si>
    <t>(21.3293518543205 / 21.8760004268488) - 1</t>
  </si>
  <si>
    <t>(21.3293518543205 / 21.8637514998) - 1</t>
  </si>
  <si>
    <t>(12.9042578718639 / 18.7909803294419) - 1</t>
  </si>
  <si>
    <t>(12.9042578718639 / 14.5395368690641) - 1</t>
  </si>
  <si>
    <t>(12.9042578718639 / 13.5981869084122) - 1</t>
  </si>
  <si>
    <t>(2.4422107873197 / 2.1722906338291) - 1</t>
  </si>
  <si>
    <t>(2.4422107873197 / 2.3583395582115) - 1</t>
  </si>
  <si>
    <t>(2.4422107873197 / 3.06625783228903) - 1</t>
  </si>
  <si>
    <t>(10.9312928253393 / 12.1008582547044) - 1</t>
  </si>
  <si>
    <t>(10.9312928253393 / 11.0713904599296) - 1</t>
  </si>
  <si>
    <t>(10.9312928253393 / 11.0918544194107) - 1</t>
  </si>
  <si>
    <t>(0.690537766283627 / 0.606642145103684) - 1</t>
  </si>
  <si>
    <t>(0.690537766283627 / 0.640273183224843) - 1</t>
  </si>
  <si>
    <t>(0.690537766283627 / 0.687908278896147) - 1</t>
  </si>
  <si>
    <t>(3.24206148185672 / 3.05453382376459) - 1</t>
  </si>
  <si>
    <t>(3.24206148185672 / 3.14800981752214) - 1</t>
  </si>
  <si>
    <t>(3.24206148185672 / 3.83948806825757) - 1</t>
  </si>
  <si>
    <t>(2.71949236142587 / 3.42117250386481) - 1</t>
  </si>
  <si>
    <t>(2.71949236142587 / 3.30570670152598) - 1</t>
  </si>
  <si>
    <t>(2.71949236142587 / 3.4697594987335) - 1</t>
  </si>
  <si>
    <t>(5.81224838030234 / 5.97046750892905) - 1</t>
  </si>
  <si>
    <t>(5.81224838030234 / 5.92252694482979) - 1</t>
  </si>
  <si>
    <t>(5.81224838030234 / 5.65257965604586) - 1</t>
  </si>
  <si>
    <t>(1.53304716452929 / 1.61522469214777) - 1</t>
  </si>
  <si>
    <t>(1.53304716452929 / 1.69939174047594) - 1</t>
  </si>
  <si>
    <t>(1.53304716452929 / 1.67977602986268) - 1</t>
  </si>
  <si>
    <t>(5.60428719972272 / 4.99760115144731) - 1</t>
  </si>
  <si>
    <t>(5.60428719972272 / 4.98212570696831) - 1</t>
  </si>
  <si>
    <t>(5.60428719972272 / 5.96920410611918) - 1</t>
  </si>
  <si>
    <t>(1.85565361132589 / 1.95639426408657) - 1</t>
  </si>
  <si>
    <t>(1.85565361132589 / 1.95550101376587) - 1</t>
  </si>
  <si>
    <t>(1.85565361132589 / 2.05572590321291) - 1</t>
  </si>
  <si>
    <t>(3.88194203748634 / 3.6888959965883) - 1</t>
  </si>
  <si>
    <t>(3.88194203748634 / 3.9483512965532) - 1</t>
  </si>
  <si>
    <t>(3.88194203748634 / 4.4580722570324) - 1</t>
  </si>
  <si>
    <t>(7.57191990828379 / 9.98187536649075) - 1</t>
  </si>
  <si>
    <t>(7.57191990828379 / 8.53697577633123) - 1</t>
  </si>
  <si>
    <t>(7.57191990828379 / 8.11891747766964) - 1</t>
  </si>
  <si>
    <t>(5.38032900525235 / 5.94914441068287) - 1</t>
  </si>
  <si>
    <t>(5.38032900525235 / 5.49567815601323) - 1</t>
  </si>
  <si>
    <t>(5.38032900525235 / 6.77243034262098) - 1</t>
  </si>
  <si>
    <t>(3.56200149305463 / 1.09280851857775) - 1</t>
  </si>
  <si>
    <t>(3.56200149305463 / 2.47216572404226) - 1</t>
  </si>
  <si>
    <t>(3.56200149305463 / 3.30978082922277) - 1</t>
  </si>
  <si>
    <t>(10.6646759271603 / 9.19558611866304) - 1</t>
  </si>
  <si>
    <t>(10.6646759271603 / 10.0843026357913) - 1</t>
  </si>
  <si>
    <t>(10.6646759271603 / 10.385281962405) - 1</t>
  </si>
  <si>
    <t>(5.75892500066654 / 5.35742843435151) - 1</t>
  </si>
  <si>
    <t>(5.75892500066654 / 5.15953473482019) - 1</t>
  </si>
  <si>
    <t>(5.75892500066654 / 6.34582055725903) - 1</t>
  </si>
  <si>
    <t>(18.6631828725305 / 12.938853911002) - 1</t>
  </si>
  <si>
    <t>(18.6631828725305 / 12.7716304492734) - 1</t>
  </si>
  <si>
    <t>(5.62028421361346 / 5.19217442294365) - 1</t>
  </si>
  <si>
    <t>(5.62028421361346 / 6.0025610927329) - 1</t>
  </si>
  <si>
    <t>(5.62028421361346 / 6.28716171177176) - 1</t>
  </si>
  <si>
    <t>(5.19902951449063 / 5.1975051975052) - 1</t>
  </si>
  <si>
    <t>(5.19902951449063 / 5.03148009817522) - 1</t>
  </si>
  <si>
    <t>(5.19902951449063 / 6.11651779762698) - 1</t>
  </si>
  <si>
    <t>(44.3117284773509 / 22.9223306146383) - 1</t>
  </si>
  <si>
    <t>(44.3117284773509 / 37.4026251200512) - 1</t>
  </si>
  <si>
    <t>(44.3117284773509 / 44.9006799093454) - 1</t>
  </si>
  <si>
    <t>(15.6770736129256 / 19.8038274961352) - 1</t>
  </si>
  <si>
    <t>(15.6770736129256 / 20.3820296659908) - 1</t>
  </si>
  <si>
    <t>(15.6770736129256 / 19.5707239034795) - 1</t>
  </si>
  <si>
    <t>(5.12437678300051 / 5.4690001067122) - 1</t>
  </si>
  <si>
    <t>(5.12437678300051 / 5.3326223170244) - 1</t>
  </si>
  <si>
    <t>(4.37251713013571 / 4.64843541766619) - 1</t>
  </si>
  <si>
    <t>(4.37251713013571 / 4.88208302208942) - 1</t>
  </si>
  <si>
    <t>(4.37251713013571 / 5.78589521397147) - 1</t>
  </si>
  <si>
    <t>(0.687871597301837 / 0.610373687296764) - 1</t>
  </si>
  <si>
    <t>(0.687871597301837 / 0.717639526197844) - 1</t>
  </si>
  <si>
    <t>(0.687871597301837 / 0.70390614584722) - 1</t>
  </si>
  <si>
    <t>(1.65569093769163 / 1.70851324697479) - 1</t>
  </si>
  <si>
    <t>(1.65569093769163 / 1.86479564614235) - 1</t>
  </si>
  <si>
    <t>(1.65569093769163 / 1.89841354486069) - 1</t>
  </si>
  <si>
    <t>(79.985069453702 / 35.9294205448052) - 1</t>
  </si>
  <si>
    <t>(79.985069453702 / 37.6160495144595) - 1</t>
  </si>
  <si>
    <t>(79.985069453702 / 64.5247300359952) - 1</t>
  </si>
  <si>
    <t>(1.49305462980244 / 1.62588624127086) - 1</t>
  </si>
  <si>
    <t>(1.49305462980244 / 1.62736100736314) - 1</t>
  </si>
  <si>
    <t>(1.49305462980244 / 1.59978669510732) - 1</t>
  </si>
  <si>
    <t>(8.63838750099981 / 8.65717788794712) - 1</t>
  </si>
  <si>
    <t>(8.63838750099981 / 9.94557677942589) - 1</t>
  </si>
  <si>
    <t>(8.63838750099981 / 9.66537794960672) - 1</t>
  </si>
  <si>
    <t>(4.31386141253633 / 3.86374540220694) - 1</t>
  </si>
  <si>
    <t>(4.31386141253633 / 4.19165510617864) - 1</t>
  </si>
  <si>
    <t>(4.31386141253633 / 4.33542194374084) - 1</t>
  </si>
  <si>
    <t>(4.56983389767243 / 4.97329735060504) - 1</t>
  </si>
  <si>
    <t>(4.56983389767243 / 4.93278945683492) - 1</t>
  </si>
  <si>
    <t>(4.56983389767243 / 4.67934808692174) - 1</t>
  </si>
  <si>
    <t>(8.06516116991495 / 9.35550935550936) - 1</t>
  </si>
  <si>
    <t>(8.06516116991495 / 8.737061146089) - 1</t>
  </si>
  <si>
    <t>(8.06516116991495 / 9.0921210505266) - 1</t>
  </si>
  <si>
    <t>(0.874503426027141 / 0.602377525454449) - 1</t>
  </si>
  <si>
    <t>(0.874503426027141 / 0.541564400811013) - 1</t>
  </si>
  <si>
    <t>(0.874503426027141 / 0.935875216637782) - 1</t>
  </si>
  <si>
    <t>(11.6911509851494 / 9.2755477370862) - 1</t>
  </si>
  <si>
    <t>(11.6911509851494 / 13.325685625867) - 1</t>
  </si>
  <si>
    <t>(11.6911509851494 / 12.6249833355553) - 1</t>
  </si>
  <si>
    <t>(7.19865625083318 / 9.32885548270164) - 1</t>
  </si>
  <si>
    <t>(7.19865625083318 / 9.04830487674741) - 1</t>
  </si>
  <si>
    <t>(7.19865625083318 / 10.443051859752) - 1</t>
  </si>
  <si>
    <t>(1.96230037059749 / 1.7165094088171) - 1</t>
  </si>
  <si>
    <t>(1.96230037059749 / 1.75541564400811) - 1</t>
  </si>
  <si>
    <t>(1.96230037059749 / 2.48233568857486) - 1</t>
  </si>
  <si>
    <t>(63.614791905511 / 45.4181992643531) - 1</t>
  </si>
  <si>
    <t>(63.614791905511 / 58.2648596734607) - 1</t>
  </si>
  <si>
    <t>(63.614791905511 / 74.3900813224903) - 1</t>
  </si>
  <si>
    <t>(5.32700562561655 / 5.14419745188976) - 1</t>
  </si>
  <si>
    <t>(5.32700562561655 / 5.60239035321737) - 1</t>
  </si>
  <si>
    <t>(5.32700562561655 / 6.13251566457806) - 1</t>
  </si>
  <si>
    <t>(1.64236009278268 / 1.73250173250173) - 1</t>
  </si>
  <si>
    <t>(1.64236009278268 / 1.88080247572297) - 1</t>
  </si>
  <si>
    <t>(1.64236009278268 / 1.86108518864151) - 1</t>
  </si>
  <si>
    <t>(32.5272615778388 / 28.2531051761821) - 1</t>
  </si>
  <si>
    <t>(32.5272615778388 / 32.8140006402732) - 1</t>
  </si>
  <si>
    <t>(32.5272615778388 / 34.6620450606586) - 1</t>
  </si>
  <si>
    <t>(8.45175567227451 / 5.7572365264673) - 1</t>
  </si>
  <si>
    <t>(8.45175567227451 / 9.8041831181304) - 1</t>
  </si>
  <si>
    <t>(8.45175567227451 / 9.61205172643647) - 1</t>
  </si>
  <si>
    <t>(5.20436185245421 / 5.87451356682126) - 1</t>
  </si>
  <si>
    <t>(5.20436185245421 / 4.69533667698218) - 1</t>
  </si>
  <si>
    <t>(5.20436185245421 / 5.25263298226903) - 1</t>
  </si>
  <si>
    <t>(25.3286053270056 / 25.851029772703) - 1</t>
  </si>
  <si>
    <t>(25.3286053270056 / 26.9297427009732) - 1</t>
  </si>
  <si>
    <t>(42.0721465326472 / 41.0469641238872) - 1</t>
  </si>
  <si>
    <t>(42.0721465326472 / 46.1530252907907) - 1</t>
  </si>
  <si>
    <t>(42.0721465326472 / 42.9276096520464) - 1</t>
  </si>
  <si>
    <t>(3.1674087503666 / 4.61111999573538) - 1</t>
  </si>
  <si>
    <t>(3.1674087503666 / 3.44146835983353) - 1</t>
  </si>
  <si>
    <t>(3.1674087503666 / 3.45020663911478) - 1</t>
  </si>
  <si>
    <t>(0.546564641266963 / 0.522889766300288) - 1</t>
  </si>
  <si>
    <t>(0.546564641266963 / 0.559925343287562) - 1</t>
  </si>
  <si>
    <t>(7.35033893229521E-02 / 7.35013883595579E-02) - 1</t>
  </si>
  <si>
    <t>(7.35033893229521E-02 / 6.80661058019549E-02) - 1</t>
  </si>
  <si>
    <t>(7.35033893229521E-02 / 7.48645631993031E-02) - 1</t>
  </si>
  <si>
    <t>(33.3271122723758 / 33.477264246495) - 1</t>
  </si>
  <si>
    <t>(33.3271122723758 / 34.948244584356) - 1</t>
  </si>
  <si>
    <t>(33.3271122723758 / 34.2354352752966) - 1</t>
  </si>
  <si>
    <t>(75.6125523235663 / 73.7779199317661) - 1</t>
  </si>
  <si>
    <t>(75.6125523235663 / 83.5556504108419) - 1</t>
  </si>
  <si>
    <t>(75.6125523235663 / 84.0421277163045) - 1</t>
  </si>
  <si>
    <t>(44.5250219958941 / 16.4454395223626) - 1</t>
  </si>
  <si>
    <t>(44.5250219958941 / 24.2236687653399) - 1</t>
  </si>
  <si>
    <t>(44.5250219958941 / 41.3278229569391) - 1</t>
  </si>
  <si>
    <t>(8.77169595008932 / 11.7277040353963) - 1</t>
  </si>
  <si>
    <t>(8.77169595008932 / 9.7241489702273) - 1</t>
  </si>
  <si>
    <t>(8.77169595008932 / 9.18544194107452) - 1</t>
  </si>
  <si>
    <t>(117.311435198763 / 57.3058265365958) - 1</t>
  </si>
  <si>
    <t>(117.311435198763 / 53.3560986020702) - 1</t>
  </si>
  <si>
    <t>(117.311435198763 / 86.2285028662845) - 1</t>
  </si>
  <si>
    <t>(1.70101581038206 / 0.497094727863959) - 1</t>
  </si>
  <si>
    <t>(1.70101581038206 / 0.941735140326539) - 1</t>
  </si>
  <si>
    <t>(1.70101581038206 / 1.51979736035195) - 1</t>
  </si>
  <si>
    <t>(225.024662063082 / 188.336265259342) - 1</t>
  </si>
  <si>
    <t>(225.024662063082 / 250.50688293672) - 1</t>
  </si>
  <si>
    <t>(225.024662063082 / 242.101053192908) - 1</t>
  </si>
  <si>
    <t>(3.66692057482603 / 5.06290793752332) - 1</t>
  </si>
  <si>
    <t>(3.66692057482603 / 4.5821297086757) - 1</t>
  </si>
  <si>
    <t>(3.66692057482603 / 4.38898946807092) - 1</t>
  </si>
  <si>
    <t>(5.35899965339803 / 5.22948984487446) - 1</t>
  </si>
  <si>
    <t>(5.35899965339803 / 4.98879521929356) - 1</t>
  </si>
  <si>
    <t>(5.35899965339803 / 5.70057325689908) - 1</t>
  </si>
  <si>
    <t>(24.1821526648359 / 20.0437123514047) - 1</t>
  </si>
  <si>
    <t>(24.1821526648359 / 50.154732685946) - 1</t>
  </si>
  <si>
    <t>(24.1821526648359 / 32.7956272497) - 1</t>
  </si>
  <si>
    <t>(14.0773722238515 / 11.8609733994349) - 1</t>
  </si>
  <si>
    <t>(14.0773722238515 / 14.1927222281507) - 1</t>
  </si>
  <si>
    <t>(14.0773722238515 / 13.7048393547527) - 1</t>
  </si>
  <si>
    <t>(18.3965659743515 / 26.4379468573258) - 1</t>
  </si>
  <si>
    <t>(18.3965659743515 / 21.5971203839488) - 1</t>
  </si>
  <si>
    <t>(2.13826752339563 / 4.46185830801215) - 1</t>
  </si>
  <si>
    <t>(2.13826752339563 / 4.52459716145555) - 1</t>
  </si>
  <si>
    <t>(2.13826752339563 / 2.97027063058259) - 1</t>
  </si>
  <si>
    <t>(4.1592236115925 / 5.43739005277467) - 1</t>
  </si>
  <si>
    <t>(4.1592236115925 / 4.32717959662789) - 1</t>
  </si>
  <si>
    <t>(4.1592236115925 / 4.46873750166645) - 1</t>
  </si>
  <si>
    <t>(13.1975364598608 / 10.9280878511648) - 1</t>
  </si>
  <si>
    <t>(13.1975364598608 / 14.6996051648703) - 1</t>
  </si>
  <si>
    <t>(13.1975364598608 / 14.1581122516998) - 1</t>
  </si>
  <si>
    <t>(0.983816354280534 / 0.988858681166374) - 1</t>
  </si>
  <si>
    <t>(0.983816354280534 / 0.813680503681571) - 1</t>
  </si>
  <si>
    <t>(0.983816354280534 / 1.11718437541661) - 1</t>
  </si>
  <si>
    <t>(14.9305462980244 / 17.5915560530945) - 1</t>
  </si>
  <si>
    <t>(14.9305462980244 / 15.4999466439014) - 1</t>
  </si>
  <si>
    <t>(14.9305462980244 / 15.517930942541) - 1</t>
  </si>
  <si>
    <t>(3.46601967632709 / 5.35742843435151) - 1</t>
  </si>
  <si>
    <t>(3.46601967632709 / 3.77761178102657) - 1</t>
  </si>
  <si>
    <t>(3.46601967632709 / 3.09292094387415) - 1</t>
  </si>
  <si>
    <t>(3.18873810222092 / 1.89242496934805) - 1</t>
  </si>
  <si>
    <t>(3.18873810222092 / 1.9741756482766) - 1</t>
  </si>
  <si>
    <t>(3.18873810222092 / 2.67164378082922) - 1</t>
  </si>
  <si>
    <t>(13.410829978404 / 19.3240577855962) - 1</t>
  </si>
  <si>
    <t>(13.410829978404 / 17.0472735033614) - 1</t>
  </si>
  <si>
    <t>(13.410829978404 / 15.9978669510732) - 1</t>
  </si>
  <si>
    <t>(15.4637800943824 / 5.59731328962098) - 1</t>
  </si>
  <si>
    <t>(15.4637800943824 / 9.07053676235194) - 1</t>
  </si>
  <si>
    <t>(15.4637800943824 / 10.1319824023464) - 1</t>
  </si>
  <si>
    <t>(3.69531020876103 / 3.79817687509995) - 1</t>
  </si>
  <si>
    <t>(3.69531020876103 / 3.23249012912176) - 1</t>
  </si>
  <si>
    <t>(3.69531020876103 / 4.37275029996001) - 1</t>
  </si>
  <si>
    <t>(5.09771509318261 / 3.26776480622634) - 1</t>
  </si>
  <si>
    <t>(5.09771509318261 / 4.1030839824992) - 1</t>
  </si>
  <si>
    <t>(5.09771509318261 / 6.35648580189308) - 1</t>
  </si>
  <si>
    <t>(7.66523582264644 / 9.08897062743217) - 1</t>
  </si>
  <si>
    <t>(7.66523582264644 / 8.64368797353537) - 1</t>
  </si>
  <si>
    <t>(7.66523582264644 / 8.46553792827623) - 1</t>
  </si>
  <si>
    <t>(13.1708747700429 / 16.5254011407858) - 1</t>
  </si>
  <si>
    <t>(13.1708747700429 / 14.3527905239569) - 1</t>
  </si>
  <si>
    <t>(13.1708747700429 / 13.331555792561) - 1</t>
  </si>
  <si>
    <t>(10.9757287972912 / 11.4715611994451) - 1</t>
  </si>
  <si>
    <t>(10.9757287972912 / 11.8873038261565) - 1</t>
  </si>
  <si>
    <t>(1.06913376169782 / 1.08747801055493) - 1</t>
  </si>
  <si>
    <t>(1.06913376169782 / 1.07512538683171) - 1</t>
  </si>
  <si>
    <t>(1.06913376169782 / 1.10651913078256) - 1</t>
  </si>
  <si>
    <t>(6.4148025701869 / 6.85004531158377) - 1</t>
  </si>
  <si>
    <t>(6.4148025701869 / 6.1519581688187) - 1</t>
  </si>
  <si>
    <t>(6.4148025701869 / 7.47900279962672) - 1</t>
  </si>
  <si>
    <t>(6.95870104247207 / 7.89754251292713) - 1</t>
  </si>
  <si>
    <t>(6.95870104247207 / 8.53697577633123) - 1</t>
  </si>
  <si>
    <t>(6.95870104247207 / 7.98560191974403) - 1</t>
  </si>
  <si>
    <t>(38.1262164395979 / 30.3854150007996) - 1</t>
  </si>
  <si>
    <t>(38.1262164395979 / 37.8828300074698) - 1</t>
  </si>
  <si>
    <t>(38.1262164395979 / 36.7950939874683) - 1</t>
  </si>
  <si>
    <t>(3.38603460687338 / 4.05138866677328) - 1</t>
  </si>
  <si>
    <t>(3.38603460687338 / 4.11909081207982) - 1</t>
  </si>
  <si>
    <t>(3.38603460687338 / 3.62085055325957) - 1</t>
  </si>
  <si>
    <t>(4.15389127362892 / 3.75819606588837) - 1</t>
  </si>
  <si>
    <t>(4.15389127362892 / 4.0283854444563) - 1</t>
  </si>
  <si>
    <t>(4.15389127362892 / 4.47407012398347) - 1</t>
  </si>
  <si>
    <t>(1.06913376169782 / 1.30337438029746) - 1</t>
  </si>
  <si>
    <t>(1.06913376169782 / 1.19517660868637) - 1</t>
  </si>
  <si>
    <t>(1.06913376169782 / 1.11718437541661) - 1</t>
  </si>
  <si>
    <t>(1.83432425947157 / 2.03635588250973) - 1</t>
  </si>
  <si>
    <t>(1.83432425947157 / 1.87279906093266) - 1</t>
  </si>
  <si>
    <t>(1.83432425947157 / 1.90641247833622) - 1</t>
  </si>
  <si>
    <t>(3.67931319487029 / 3.81150381150381) - 1</t>
  </si>
  <si>
    <t>(3.67931319487029 / 3.70291324298367) - 1</t>
  </si>
  <si>
    <t>(3.67931319487029 / 4.34608718837488) - 1</t>
  </si>
  <si>
    <t>(7.09200949156158 / 10.2750679673757) - 1</t>
  </si>
  <si>
    <t>(7.09200949156158 / 8.27019528332088) - 1</t>
  </si>
  <si>
    <t>(7.09200949156158 / 7.46567124383416) - 1</t>
  </si>
  <si>
    <t>(1.86631828725305 / 1.86577109654033) - 1</t>
  </si>
  <si>
    <t>(1.86631828725305 / 1.63002881229325) - 1</t>
  </si>
  <si>
    <t>(1.86631828725305 / 1.59978669510732) - 1</t>
  </si>
  <si>
    <t>(0.933159143626523 / 0.693000693000693) - 1</t>
  </si>
  <si>
    <t>(0.933159143626523 / 1.80076832781987) - 1</t>
  </si>
  <si>
    <t>(0.933159143626523 / 1.91441141181176) - 1</t>
  </si>
  <si>
    <t>(5.67005252352894 / 6.2248778145342) - 1</t>
  </si>
  <si>
    <t>(5.67005252352894 / 7.01239808025597) - 1</t>
  </si>
  <si>
    <t>(4.14322659770176 / 3.74220374220374) - 1</t>
  </si>
  <si>
    <t>(4.14322659770176 / 3.8789883683705) - 1</t>
  </si>
  <si>
    <t>(4.14322659770176 / 4.06879082788961) - 1</t>
  </si>
  <si>
    <t>(61.5885034793505 / 40.2473479396556) - 1</t>
  </si>
  <si>
    <t>(61.5885034793505 / 57.0910255042151) - 1</t>
  </si>
  <si>
    <t>(61.5885034793505 / 55.8858818824157) - 1</t>
  </si>
  <si>
    <t>(6.50545231556776 / 8.39596993443147) - 1</t>
  </si>
  <si>
    <t>(6.50545231556776 / 7.46985380428983) - 1</t>
  </si>
  <si>
    <t>(6.50545231556776 / 7.14571390481269) - 1</t>
  </si>
  <si>
    <t>(1.62103074092836 / 1.65787088864012) - 1</t>
  </si>
  <si>
    <t>(1.62103074092836 / 1.8274463771209) - 1</t>
  </si>
  <si>
    <t>(1.62103074092836 / 1.70377283028929) - 1</t>
  </si>
  <si>
    <t>(5.07105340336471 / 6.63681432912202) - 1</t>
  </si>
  <si>
    <t>(5.07105340336471 / 4.77003521502508) - 1</t>
  </si>
  <si>
    <t>(5.07105340336471 / 5.43394214104786) - 1</t>
  </si>
  <si>
    <t>(23.6755805582958 / 19.4040194040194) - 1</t>
  </si>
  <si>
    <t>(23.6755805582958 / 21.6092199338384) - 1</t>
  </si>
  <si>
    <t>(23.6755805582958 / 23.9968004266098) - 1</t>
  </si>
  <si>
    <t>(0.906497453808622 / 1.39932832240525) - 1</t>
  </si>
  <si>
    <t>(0.906497453808622 / 1.09913563120265) - 1</t>
  </si>
  <si>
    <t>(0.906497453808622 / 1.15984535395281) - 1</t>
  </si>
  <si>
    <t>(4.05790919028448 / 6.14638306945999) - 1</t>
  </si>
  <si>
    <t>(4.05790919028448 / 4.90876107139046) - 1</t>
  </si>
  <si>
    <t>(4.05790919028448 / 4.34075456605786) - 1</t>
  </si>
  <si>
    <t>(17.8899938678113 / 23.4554080707927) - 1</t>
  </si>
  <si>
    <t>(17.8899938678113 / 18.6746345107246) - 1</t>
  </si>
  <si>
    <t>(17.8899938678113 / 19.464071457139) - 1</t>
  </si>
  <si>
    <t>(10.5180366331618 / 8.92904739058585) - 1</t>
  </si>
  <si>
    <t>(10.5180366331618 / 10.617863621812) - 1</t>
  </si>
  <si>
    <t>(10.5180366331618 / 10.9852019730703) - 1</t>
  </si>
  <si>
    <t>(34.1269629669128 / 41.3278229569391) - 1</t>
  </si>
  <si>
    <t>(9.55821579971739 / 4.26995042379658) - 1</t>
  </si>
  <si>
    <t>(9.55821579971739 / 5.61839718279799) - 1</t>
  </si>
  <si>
    <t>(9.55821579971739 / 9.06545793894147) - 1</t>
  </si>
  <si>
    <t>(2.91678886607833 / 1.89242496934805) - 1</t>
  </si>
  <si>
    <t>(2.91678886607833 / 2.66780493010351) - 1</t>
  </si>
  <si>
    <t>(2.91678886607833 / 2.91161178509532) - 1</t>
  </si>
  <si>
    <t>(13.2641906844056 / 14.6647113718171) - 1</t>
  </si>
  <si>
    <t>(10.9046311355214 / 15.8324004477851) - 1</t>
  </si>
  <si>
    <t>(10.9046311355214 / 13.0455661082062) - 1</t>
  </si>
  <si>
    <t>(10.9046311355214 / 10.6652446340488) - 1</t>
  </si>
  <si>
    <t>(0.941157650571893 / 1.2047550509089) - 1</t>
  </si>
  <si>
    <t>(0.941157650571893 / 1.27787856151958) - 1</t>
  </si>
  <si>
    <t>(0.941157650571893 / 1.18650846553793) - 1</t>
  </si>
  <si>
    <t>(2.85813314847895 / 3.76885761501146) - 1</t>
  </si>
  <si>
    <t>(2.85813314847895 / 2.99861274143635) - 1</t>
  </si>
  <si>
    <t>(2.85813314847895 / 2.95960538594854) - 1</t>
  </si>
  <si>
    <t>(32.5272615778388 / 29.3192600884909) - 1</t>
  </si>
  <si>
    <t>(32.5272615778388 / 33.5609860207022) - 1</t>
  </si>
  <si>
    <t>(32.5272615778388 / 36.2618317557659) - 1</t>
  </si>
  <si>
    <t>(1.47439144692991 / 1.79647102724026) - 1</t>
  </si>
  <si>
    <t>(1.47439144692991 / 1.60868637285242) - 1</t>
  </si>
  <si>
    <t>(1.47439144692991 / 1.5731235835222) - 1</t>
  </si>
  <si>
    <t>(8.2118004639134 / 8.11012698751467) - 1</t>
  </si>
  <si>
    <t>(8.2118004639134 / 9.75869884015465) - 1</t>
  </si>
  <si>
    <t>(18.6631828725305 / 23.3966492370078) - 1</t>
  </si>
  <si>
    <t>(18.6631828725305 / 21.4638048260232) - 1</t>
  </si>
  <si>
    <t>(1.33041832191324 / 2.00703662242124) - 1</t>
  </si>
  <si>
    <t>(1.33041832191324 / 1.49130295592786) - 1</t>
  </si>
  <si>
    <t>(1.33041832191324 / 1.35981869084122) - 1</t>
  </si>
  <si>
    <t>(28.2613912069747 / 11.9053963430887) - 1</t>
  </si>
  <si>
    <t>(28.2613912069747 / 16.2736100736314) - 1</t>
  </si>
  <si>
    <t>(28.2613912069747 / 23.7568324223437) - 1</t>
  </si>
  <si>
    <t>(35.6200175967153 / 41.1535796151181) - 1</t>
  </si>
  <si>
    <t>(35.6200175967153 / 37.6694056130616) - 1</t>
  </si>
  <si>
    <t>(35.6200175967153 / 36.5284628716171) - 1</t>
  </si>
  <si>
    <t>(2.40221825259285 / 3.42235726851111) - 1</t>
  </si>
  <si>
    <t>(2.40221825259285 / 2.79585956674848) - 1</t>
  </si>
  <si>
    <t>(2.40221825259285 / 2.66364484735369) - 1</t>
  </si>
  <si>
    <t>(7.11867118137948 / 8.56922010768165) - 1</t>
  </si>
  <si>
    <t>(7.11867118137948 / 8.69704407213744) - 1</t>
  </si>
  <si>
    <t>(7.11867118137948 / 8.13224903346221) - 1</t>
  </si>
  <si>
    <t>(17.8100087983576 / 19.2707500399808) - 1</t>
  </si>
  <si>
    <t>(17.8100087983576 / 20.0352150250774) - 1</t>
  </si>
  <si>
    <t>(17.8100087983576 / 18.8241567790961) - 1</t>
  </si>
  <si>
    <t>(15.4104567147466 / 19.1907884215577) - 1</t>
  </si>
  <si>
    <t>(15.4104567147466 / 16.0601856792231) - 1</t>
  </si>
  <si>
    <t>(15.4104567147466 / 16.0511931742434) - 1</t>
  </si>
  <si>
    <t>(21.995894099768 / 10.7948184871262) - 1</t>
  </si>
  <si>
    <t>(21.995894099768 / 16.8071710596521) - 1</t>
  </si>
  <si>
    <t>(21.995894099768 / 20.557259032129) - 1</t>
  </si>
  <si>
    <t>(58.6557175993814 / 74.0977664054587) - 1</t>
  </si>
  <si>
    <t>(58.6557175993814 / 68.0290257176395) - 1</t>
  </si>
  <si>
    <t>(58.6557175993814 / 61.858418877483) - 1</t>
  </si>
  <si>
    <t>(48.5242754685792 / 27.506796737566) - 1</t>
  </si>
  <si>
    <t>(48.5242754685792 / 42.6848788816562) - 1</t>
  </si>
  <si>
    <t>(48.5242754685792 / 44.3140914544727) - 1</t>
  </si>
  <si>
    <t>(1.82632575252619 / 1.17277040353963) - 1</t>
  </si>
  <si>
    <t>(1.82632575252619 / 1.33390246505176) - 1</t>
  </si>
  <si>
    <t>(1.82632575252619 / 1.59978669510732) - 1</t>
  </si>
  <si>
    <t>(24.2088143546538 / 16.9518631057093) - 1</t>
  </si>
  <si>
    <t>(24.2088143546538 / 19.4749759897556) - 1</t>
  </si>
  <si>
    <t>(24.2088143546538 / 23.3035595253966) - 1</t>
  </si>
  <si>
    <t>(6.31882048684246 / 6.6101604563143) - 1</t>
  </si>
  <si>
    <t>(6.31882048684246 / 6.29068402518408) - 1</t>
  </si>
  <si>
    <t>(6.31882048684246 / 7.39901346487135) - 1</t>
  </si>
  <si>
    <t>(3.01810328738635 / 3.48632656324964) - 1</t>
  </si>
  <si>
    <t>(3.01810328738635 / 3.14267420766194) - 1</t>
  </si>
  <si>
    <t>(3.01810328738635 / 3.59952006399147) - 1</t>
  </si>
  <si>
    <t>(56.8960460714 / 30.5986459832614) - 1</t>
  </si>
  <si>
    <t>(56.8960460714 / 53.3560986020702) - 1</t>
  </si>
  <si>
    <t>(56.8960460714 / 51.3531529129449) - 1</t>
  </si>
  <si>
    <t>(4.26587037086411 / 5.21349752118983) - 1</t>
  </si>
  <si>
    <t>(4.26587037086411 / 4.88741863194963) - 1</t>
  </si>
  <si>
    <t>(4.26587037086411 / 5.17264364751366) - 1</t>
  </si>
  <si>
    <t>(12.2510464713254 / 15.1927075003998) - 1</t>
  </si>
  <si>
    <t>(12.2510464713254 / 11.8717319389606) - 1</t>
  </si>
  <si>
    <t>(12.2510464713254 / 11.5984535395281) - 1</t>
  </si>
  <si>
    <t>(3.22606446796598 / 4.10469641238872) - 1</t>
  </si>
  <si>
    <t>(3.22606446796598 / 3.76694056130616) - 1</t>
  </si>
  <si>
    <t>(3.22606446796598 / 3.75416611118518) - 1</t>
  </si>
  <si>
    <t>(4.80976884314928 / 2.1056559518098) - 1</t>
  </si>
  <si>
    <t>(4.80976884314928 / 3.20136591612421) - 1</t>
  </si>
  <si>
    <t>(4.80976884314928 / 5.19397413678176) - 1</t>
  </si>
  <si>
    <t>(2.39955208361106 / 3.0065568527107) - 1</t>
  </si>
  <si>
    <t>(2.39955208361106 / 2.67314053996372) - 1</t>
  </si>
  <si>
    <t>(2.39955208361106 / 2.61298493534195) - 1</t>
  </si>
  <si>
    <t>(12.7976111125923 / 8.33689040657347) - 1</t>
  </si>
  <si>
    <t>(12.7976111125923 / 12.2650313291561) - 1</t>
  </si>
  <si>
    <t>(8.1318153944597 / 8.56774616717771) - 1</t>
  </si>
  <si>
    <t>(43.9917881995361 / 36.4155372959129) - 1</t>
  </si>
  <si>
    <t>(43.9917881995361 / 47.7136381815758) - 1</t>
  </si>
  <si>
    <t>(3.71663956061535 / 3.03587611279919) - 1</t>
  </si>
  <si>
    <t>(3.71663956061535 / 4.13509764166044) - 1</t>
  </si>
  <si>
    <t>(3.71663956061535 / 4.29942674310092) - 1</t>
  </si>
  <si>
    <t>(22.1292025488575 / 18.9242496934805) - 1</t>
  </si>
  <si>
    <t>(22.1292025488575 / 17.9276491302956) - 1</t>
  </si>
  <si>
    <t>(22.1292025488575 / 24.263431542461) - 1</t>
  </si>
  <si>
    <t>(14.770576159117 / 18.3911722373261) - 1</t>
  </si>
  <si>
    <t>(14.770576159117 / 16.0068295806211) - 1</t>
  </si>
  <si>
    <t>(14.770576159117 / 15.6512465004666) - 1</t>
  </si>
  <si>
    <t>(4.20721465326472 / 4.29276096520464) - 1</t>
  </si>
  <si>
    <t>(1.75700535899965 / 2.70803347726425) - 1</t>
  </si>
  <si>
    <t>(1.75700535899965 / 2.42236687653399) - 1</t>
  </si>
  <si>
    <t>(1.75700535899965 / 1.97307025729903) - 1</t>
  </si>
  <si>
    <t>(38.1262164395979 / 28.7861826323365) - 1</t>
  </si>
  <si>
    <t>(38.1262164395979 / 32.653932344467) - 1</t>
  </si>
  <si>
    <t>(38.1262164395979 / 36.3151579789361) - 1</t>
  </si>
  <si>
    <t>(1.41040339136694 / 1.57524388293619) - 1</t>
  </si>
  <si>
    <t>(1.41040339136694 / 1.38459075872372) - 1</t>
  </si>
  <si>
    <t>(1.41040339136694 / 1.54646047193708) - 1</t>
  </si>
  <si>
    <t>(7.65190497773749 / 6.85004531158377) - 1</t>
  </si>
  <si>
    <t>(7.65190497773749 / 6.80290257176395) - 1</t>
  </si>
  <si>
    <t>(7.65190497773749 / 8.66551126516464) - 1</t>
  </si>
  <si>
    <t>(7.06534780174367 / 8.06279652433499) - 1</t>
  </si>
  <si>
    <t>(7.06534780174367 / 7.57656600149397) - 1</t>
  </si>
  <si>
    <t>(7.06534780174367 / 7.19904012798294) - 1</t>
  </si>
  <si>
    <t>(1.8236595835444 / 2.40951010181779) - 1</t>
  </si>
  <si>
    <t>(1.8236595835444 / 2.29164443495892) - 1</t>
  </si>
  <si>
    <t>(1.8236595835444 / 2.04239434742034) - 1</t>
  </si>
  <si>
    <t>(28.4213613458821 / 16.7652859960552) - 1</t>
  </si>
  <si>
    <t>(28.4213613458821 / 30.8398249919966) - 1</t>
  </si>
  <si>
    <t>(28.4213613458821 / 26.0231969070791) - 1</t>
  </si>
  <si>
    <t>(6.75873836883782 / 8.74247028093182) - 1</t>
  </si>
  <si>
    <t>(6.75873836883782 / 7.73663429730018) - 1</t>
  </si>
  <si>
    <t>(6.75873836883782 / 7.31902413011598) - 1</t>
  </si>
  <si>
    <t>(0.666542245447517 / 0.422656333368904) - 1</t>
  </si>
  <si>
    <t>(0.666542245447517 / 0.638010131982402) - 1</t>
  </si>
  <si>
    <t>(6.87871597301837 / 7.04300501547327) - 1</t>
  </si>
  <si>
    <t>(6.87871597301837 / 7.19904012798294) - 1</t>
  </si>
  <si>
    <t>(0.882501932972512 / 0.919558611866304) - 1</t>
  </si>
  <si>
    <t>(0.882501932972512 / 0.877707822004055) - 1</t>
  </si>
  <si>
    <t>(0.882501932972512 / 1.03986135181976) - 1</t>
  </si>
  <si>
    <t>(7.41194976937638 / 9.74199051122128) - 1</t>
  </si>
  <si>
    <t>(7.41194976937638 / 8.47028065307865) - 1</t>
  </si>
  <si>
    <t>(7.41194976937638 / 8.99880015997867) - 1</t>
  </si>
  <si>
    <t>(80.8915669075106 / 62.9601963504428) - 1</t>
  </si>
  <si>
    <t>(80.8915669075106 / 74.1234502066391) - 1</t>
  </si>
  <si>
    <t>(7.57191990828379 / 6.31696785542939) - 1</t>
  </si>
  <si>
    <t>(7.57191990828379 / 5.68242450112048) - 1</t>
  </si>
  <si>
    <t>(7.57191990828379 / 9.49206772430343) - 1</t>
  </si>
  <si>
    <t>(11.1445863438825 / 7.75627698704622) - 1</t>
  </si>
  <si>
    <t>(11.1445863438825 / 8.43026357912709) - 1</t>
  </si>
  <si>
    <t>(11.1445863438825 / 11.5184642047727) - 1</t>
  </si>
  <si>
    <t>(4.1858853014104 / 3.48632656324964) - 1</t>
  </si>
  <si>
    <t>(4.1858853014104 / 4.15644008110127) - 1</t>
  </si>
  <si>
    <t>(4.1858853014104 / 5.67391014531396) - 1</t>
  </si>
  <si>
    <t>(11.3578798624257 / 10.8747801055493) - 1</t>
  </si>
  <si>
    <t>(11.3578798624257 / 12.6320563440401) - 1</t>
  </si>
  <si>
    <t>(11.3578798624257 / 13.2249033462205) - 1</t>
  </si>
  <si>
    <t>(7.50526568373903 / 8.80910496295112) - 1</t>
  </si>
  <si>
    <t>(7.50526568373903 / 8.36356845587451) - 1</t>
  </si>
  <si>
    <t>(7.50526568373903 / 7.98560191974403) - 1</t>
  </si>
  <si>
    <t>(20.3695310208761 / 23.1888693427155) - 1</t>
  </si>
  <si>
    <t>(20.3695310208761 / 24.1169565681357) - 1</t>
  </si>
  <si>
    <t>(20.3695310208761 / 22.4236768430876) - 1</t>
  </si>
  <si>
    <t>(14.9305462980244 / 13.4792438296284) - 1</t>
  </si>
  <si>
    <t>(14.9305462980244 / 19.1167276704727) - 1</t>
  </si>
  <si>
    <t>(14.9305462980244 / 18.1461517131049) - 1</t>
  </si>
  <si>
    <t>(10.2914122697097 / 9.56874033797111) - 1</t>
  </si>
  <si>
    <t>(10.2914122697097 / 9.48404652651798) - 1</t>
  </si>
  <si>
    <t>(10.2914122697097 / 10.9052126383149) - 1</t>
  </si>
  <si>
    <t>(4.9110832644573 / 2.93192600884909) - 1</t>
  </si>
  <si>
    <t>(4.9110832644573 / 3.73492690214491) - 1</t>
  </si>
  <si>
    <t>(4.9110832644573 / 4.53272896947074) - 1</t>
  </si>
  <si>
    <t>(20.2628842616045 / 15.2337779199318) - 1</t>
  </si>
  <si>
    <t>(20.2628842616045 / 15.2598442001921) - 1</t>
  </si>
  <si>
    <t>(20.2628842616045 / 20.3972803626183) - 1</t>
  </si>
  <si>
    <t>(11.9977604180553 / 15.3792846100538) - 1</t>
  </si>
  <si>
    <t>(11.9977604180553 / 12.8321417137979) - 1</t>
  </si>
  <si>
    <t>(11.9977604180553 / 12.0650579922677) - 1</t>
  </si>
  <si>
    <t>(7.50526568373903 / 6.1836984913908) - 1</t>
  </si>
  <si>
    <t>(7.50526568373903 / 5.6984313307011) - 1</t>
  </si>
  <si>
    <t>(7.50526568373903 / 7.55099320090655) - 1</t>
  </si>
  <si>
    <t>(2.90612419015117 / 1.19942427634735) - 1</t>
  </si>
  <si>
    <t>(2.90612419015117 / 1.38192295379362) - 1</t>
  </si>
  <si>
    <t>(2.90612419015117 / 2.25569924010132) - 1</t>
  </si>
  <si>
    <t>(9.07830538299517 / 8.2893544432006) - 1</t>
  </si>
  <si>
    <t>(9.07830538299517 / 10.3244050795006) - 1</t>
  </si>
  <si>
    <t>(9.07830538299517 / 10.7052393014265) - 1</t>
  </si>
  <si>
    <t>(4.32985842642707 / 5.73591342822112) - 1</t>
  </si>
  <si>
    <t>(4.32985842642707 / 5.20221961370185) - 1</t>
  </si>
  <si>
    <t>(4.32985842642707 / 4.95933875483269) - 1</t>
  </si>
  <si>
    <t>(4.08990321806596 / 2.96391065621835) - 1</t>
  </si>
  <si>
    <t>(4.08990321806596 / 4.19912495998293) - 1</t>
  </si>
  <si>
    <t>(4.08990321806596 / 4.82602319690708) - 1</t>
  </si>
  <si>
    <t>(36.2356346815261 / 45.9974873394104) - 1</t>
  </si>
  <si>
    <t>(36.2356346815261 / 37.1499781239996) - 1</t>
  </si>
  <si>
    <t>(36.2356346815261 / 38.9123962138382) - 1</t>
  </si>
  <si>
    <t>(6.61999866691551 / 9.5874966682659) - 1</t>
  </si>
  <si>
    <t>(6.61999866691551 / 8.80573231245331) - 1</t>
  </si>
  <si>
    <t>(6.61999866691551 / 7.97918277562992) - 1</t>
  </si>
  <si>
    <t>(0.632415282480604 / 0.800948877871955) - 1</t>
  </si>
  <si>
    <t>(0.632415282480604 / 0.718973428662896) - 1</t>
  </si>
  <si>
    <t>(0.632415282480604 / 0.723903479536062) - 1</t>
  </si>
  <si>
    <t>(5.65761057935852 / 6.60482968175276) - 1</t>
  </si>
  <si>
    <t>(5.65761057935852 / 5.4690001067122) - 1</t>
  </si>
  <si>
    <t>(5.65761057935852 / 6.04719370750567) - 1</t>
  </si>
  <si>
    <t>(2.1196043405231 / 3.11317234394157) - 1</t>
  </si>
  <si>
    <t>(2.1196043405231 / 2.41703126667378) - 1</t>
  </si>
  <si>
    <t>(2.1196043405231 / 2.45833888814825) - 1</t>
  </si>
  <si>
    <t>(3.22606446796598 / 3.89146542992697) - 1</t>
  </si>
  <si>
    <t>(3.22606446796598 / 3.40411909081208) - 1</t>
  </si>
  <si>
    <t>(3.22606446796598 / 3.38088254899347) - 1</t>
  </si>
  <si>
    <t>(6.20684138960727 / 6.6101604563143) - 1</t>
  </si>
  <si>
    <t>(6.20684138960727 / 6.77622452246292) - 1</t>
  </si>
  <si>
    <t>(6.20684138960727 / 6.94574056792428) - 1</t>
  </si>
  <si>
    <t>(20.1562375023329 / 15.272669118823) - 1</t>
  </si>
  <si>
    <t>(20.1562375023329 / 15.233166150891) - 1</t>
  </si>
  <si>
    <t>(20.1562375023329 / 19.8640181309159) - 1</t>
  </si>
  <si>
    <t>(20.9560881968699 / 7.48731515539208) - 1</t>
  </si>
  <si>
    <t>(20.9560881968699 / 12.3689136698325) - 1</t>
  </si>
  <si>
    <t>(20.9560881968699 / 21.7037728302893) - 1</t>
  </si>
  <si>
    <t>(7.90519103100754 / 10.2350871581641) - 1</t>
  </si>
  <si>
    <t>(7.90519103100754 / 9.07053676235194) - 1</t>
  </si>
  <si>
    <t>(7.90519103100754 / 10.265297960272) - 1</t>
  </si>
  <si>
    <t>(3.8659450235956 / 4.65376619222773) - 1</t>
  </si>
  <si>
    <t>(3.8659450235956 / 4.32184398676769) - 1</t>
  </si>
  <si>
    <t>(3.8659450235956 / 3.99413411545127) - 1</t>
  </si>
  <si>
    <t>(4.70312208387768 / 4.65909696678928) - 1</t>
  </si>
  <si>
    <t>(4.70312208387768 / 5.41030839824992) - 1</t>
  </si>
  <si>
    <t>(4.70312208387768 / 5.37528329556059) - 1</t>
  </si>
  <si>
    <t>(5.06038872743754 / 3.43834959219575) - 1</t>
  </si>
  <si>
    <t>(5.06038872743754 / 5.21289083342226) - 1</t>
  </si>
  <si>
    <t>(5.06038872743754 / 5.95653912811625) - 1</t>
  </si>
  <si>
    <t>(7.73189004719119 / 4.90431259662029) - 1</t>
  </si>
  <si>
    <t>(7.73189004719119 / 6.21598548714118) - 1</t>
  </si>
  <si>
    <t>(7.73189004719119 / 7.30569257432342) - 1</t>
  </si>
  <si>
    <t>(61.8017969978937 / 46.0045844661229) - 1</t>
  </si>
  <si>
    <t>(61.8017969978937 / 58.9584889552876) - 1</t>
  </si>
  <si>
    <t>(61.8017969978937 / 63.7248366884415) - 1</t>
  </si>
  <si>
    <t>(19.2230783587064 / 8.02281571512341) - 1</t>
  </si>
  <si>
    <t>(19.2230783587064 / 9.39067335396436) - 1</t>
  </si>
  <si>
    <t>(19.2230783587064 / 20.9572057059059) - 1</t>
  </si>
  <si>
    <t>(61.5885034793505 / 48.5100485100485) - 1</t>
  </si>
  <si>
    <t>(61.5885034793505 / 55.8104791377654) - 1</t>
  </si>
  <si>
    <t>(61.5885034793505 / 66.017864284762) - 1</t>
  </si>
  <si>
    <t>(10.2914122697097 / 10.714856868703) - 1</t>
  </si>
  <si>
    <t>(10.2914122697097 / 11.3515099775904) - 1</t>
  </si>
  <si>
    <t>(10.2914122697097 / 9.99866684442074) - 1</t>
  </si>
  <si>
    <t>(1.91697549790706 / 2.35087158164081) - 1</t>
  </si>
  <si>
    <t>(1.91697549790706 / 1.81944296233059) - 1</t>
  </si>
  <si>
    <t>(1.91697549790706 / 1.71710438608186) - 1</t>
  </si>
  <si>
    <t>(12.4776708347775 / 11.7277040353963) - 1</t>
  </si>
  <si>
    <t>(12.4776708347775 / 13.6324831928289) - 1</t>
  </si>
  <si>
    <t>(12.4776708347775 / 11.9184108785495) - 1</t>
  </si>
  <si>
    <t>(92.7826805662943 / 92.755477370862) - 1</t>
  </si>
  <si>
    <t>(92.7826805662943 / 103.030626400598) - 1</t>
  </si>
  <si>
    <t>(92.7826805662943 / 94.1207838954806) - 1</t>
  </si>
  <si>
    <t>(45.4437720958754 / 39.8901495282265) - 1</t>
  </si>
  <si>
    <t>(45.4437720958754 / 48.395554103084) - 1</t>
  </si>
  <si>
    <t>(45.4437720958754 / 50.5853438208239) - 1</t>
  </si>
  <si>
    <t>(14.4239741914843 / 13.4157822911669) - 1</t>
  </si>
  <si>
    <t>(14.4239741914843 / 13.6058051435279) - 1</t>
  </si>
  <si>
    <t>(14.4239741914843 / 13.8381549126783) - 1</t>
  </si>
  <si>
    <t>(2.03162076412403 / 2.31888693427155) - 1</t>
  </si>
  <si>
    <t>(2.03162076412403 / 2.33966492370078) - 1</t>
  </si>
  <si>
    <t>(2.03162076412403 / 2.26636448473537) - 1</t>
  </si>
  <si>
    <t>(6.98536273228997 / 7.46308438616131) - 1</t>
  </si>
  <si>
    <t>(6.98536273228997 / 7.72329527264966) - 1</t>
  </si>
  <si>
    <t>(6.98536273228997 / 7.46567124383416) - 1</t>
  </si>
  <si>
    <t>(3.54600474578079 / 2.55877178954102) - 1</t>
  </si>
  <si>
    <t>(3.54600474578079 / 3.43079714011311) - 1</t>
  </si>
  <si>
    <t>(3.54600474578079 / 3.1249166777763) - 1</t>
  </si>
  <si>
    <t>(3.99392113472152 / 5.18151287382057) - 1</t>
  </si>
  <si>
    <t>(3.99392113472152 / 4.61530252907907) - 1</t>
  </si>
  <si>
    <t>(3.99392113472152 / 4.35675243300893) - 1</t>
  </si>
  <si>
    <t>(9.85149438771429 / 13.0737246121862) - 1</t>
  </si>
  <si>
    <t>(9.85149438771429 / 10.6312026464625) - 1</t>
  </si>
  <si>
    <t>(9.85149438771429 / 10.4786028529529) - 1</t>
  </si>
  <si>
    <t>(21.2760284746847 / 12.5983970360893) - 1</t>
  </si>
  <si>
    <t>(21.2760284746847 / 17.447444242877) - 1</t>
  </si>
  <si>
    <t>(21.2760284746847 / 22.9036128516198) - 1</t>
  </si>
  <si>
    <t>(9.82483269789639 / 7.76960392345008) - 1</t>
  </si>
  <si>
    <t>(9.82483269789639 / 8.53697577633123) - 1</t>
  </si>
  <si>
    <t>(9.82483269789639 / 10.2386348486868) - 1</t>
  </si>
  <si>
    <t>(4.7777748153678 / 4.49384295538142) - 1</t>
  </si>
  <si>
    <t>(4.7777748153678 / 4.4819122825739) - 1</t>
  </si>
  <si>
    <t>(4.7777748153678 / 5.14598053592854) - 1</t>
  </si>
  <si>
    <t>(3.23672914389314 / 4.08870408870409) - 1</t>
  </si>
  <si>
    <t>(3.23672914389314 / 3.4948244584356) - 1</t>
  </si>
  <si>
    <t>(3.23672914389314 / 3.43954139448074) - 1</t>
  </si>
  <si>
    <t>(11.5178500013331 / 7.94285409670025) - 1</t>
  </si>
  <si>
    <t>(11.5178500013331 / 7.99007576566001) - 1</t>
  </si>
  <si>
    <t>(11.5178500013331 / 12.0517264364751) - 1</t>
  </si>
  <si>
    <t>(2.93811821793265 / 4.2486273255504) - 1</t>
  </si>
  <si>
    <t>(2.93811821793265 / 5.23423327286309) - 1</t>
  </si>
  <si>
    <t>(2.93811821793265 / 3.71150513264898) - 1</t>
  </si>
  <si>
    <t>(2.87413016236969 / 2.96924143077989) - 1</t>
  </si>
  <si>
    <t>(2.87413016236969 / 2.98794152171593) - 1</t>
  </si>
  <si>
    <t>(2.87413016236969 / 2.93827489668044) - 1</t>
  </si>
  <si>
    <t>(54.6564641266963 / 34.0636494482648) - 1</t>
  </si>
  <si>
    <t>(54.6564641266963 / 45.3526838117597) - 1</t>
  </si>
  <si>
    <t>(54.6564641266963 / 58.6588454872684) - 1</t>
  </si>
  <si>
    <t>(3.43935798650918 / 3.81282495667244) - 1</t>
  </si>
  <si>
    <t>(38.6061268563202 / 30.8740692467616) - 1</t>
  </si>
  <si>
    <t>(38.6061268563202 / 34.8948884857539) - 1</t>
  </si>
  <si>
    <t>(38.6061268563202 / 43.9941341154513) - 1</t>
  </si>
  <si>
    <t>(19.5696803263391 / 22.948984487446) - 1</t>
  </si>
  <si>
    <t>(19.5696803263391 / 20.2219613701846) - 1</t>
  </si>
  <si>
    <t>(19.5696803263391 / 22.3703506199173) - 1</t>
  </si>
  <si>
    <t>(8.53174074172821 / 3.77418838957301) - 1</t>
  </si>
  <si>
    <t>(8.53174074172821 / 3.6442215345214) - 1</t>
  </si>
  <si>
    <t>(8.53174074172821 / 8.57219037461672) - 1</t>
  </si>
  <si>
    <t>(8.1851387740955 / 12.0742043818967) - 1</t>
  </si>
  <si>
    <t>(8.1851387740955 / 8.55031480098175) - 1</t>
  </si>
  <si>
    <t>(8.1851387740955 / 8.77216371150513) - 1</t>
  </si>
  <si>
    <t>(11.6111659156957 / 9.67535582920198) - 1</t>
  </si>
  <si>
    <t>(11.6111659156957 / 10.8046099669192) - 1</t>
  </si>
  <si>
    <t>(11.6111659156957 / 11.6384482069057) - 1</t>
  </si>
  <si>
    <t>(7.23864878556003 / 5.83186737032891) - 1</t>
  </si>
  <si>
    <t>(7.23864878556003 / 6.43474549140967) - 1</t>
  </si>
  <si>
    <t>(7.23864878556003 / 7.39901346487135) - 1</t>
  </si>
  <si>
    <t>(16.1569840296478 / 19.6172503864812) - 1</t>
  </si>
  <si>
    <t>(16.1569840296478 / 16.9672393554583) - 1</t>
  </si>
  <si>
    <t>(16.1569840296478 / 17.0377283028929) - 1</t>
  </si>
  <si>
    <t>(7.22531794065108 / 10.7948184871262) - 1</t>
  </si>
  <si>
    <t>(7.22531794065108 / 18.5946003628215) - 1</t>
  </si>
  <si>
    <t>(7.22531794065108 / 7.46567124383416) - 1</t>
  </si>
  <si>
    <t>(3.33271122723758 / 3.56522202676049) - 1</t>
  </si>
  <si>
    <t>(3.33271122723758 / 3.38491089531533) - 1</t>
  </si>
  <si>
    <t>(3.33271122723758 / 3.53552859618717) - 1</t>
  </si>
  <si>
    <t>(9.65153171408004 / 9.54208646516339) - 1</t>
  </si>
  <si>
    <t>(9.65153171408004 / 10.6978977697151) - 1</t>
  </si>
  <si>
    <t>(9.65153171408004 / 9.6387148380216) - 1</t>
  </si>
  <si>
    <t>(17.8100087983576 / 20.7900207900208) - 1</t>
  </si>
  <si>
    <t>(17.8100087983576 / 17.9009710809946) - 1</t>
  </si>
  <si>
    <t>(17.8100087983576 / 17.8109585388615) - 1</t>
  </si>
  <si>
    <t>(11.6911509851494 / 29.1142302361533) - 1</t>
  </si>
  <si>
    <t>(11.6911509851494 / 12.9901576672714) - 1</t>
  </si>
  <si>
    <t>(11.6911509851494 / 16.2029676043194) - 1</t>
  </si>
  <si>
    <t>(1.23976857653238 / 1.43131296977451) - 1</t>
  </si>
  <si>
    <t>(1.23976857653238 / 1.21118343826699) - 1</t>
  </si>
  <si>
    <t>(1.23976857653238 / 1.37581655779229) - 1</t>
  </si>
  <si>
    <t>(4.18055296344682 / 4.65376619222773) - 1</t>
  </si>
  <si>
    <t>(4.18055296344682 / 4.22046739942375) - 1</t>
  </si>
  <si>
    <t>(4.18055296344682 / 4.4367417677643) - 1</t>
  </si>
  <si>
    <t>(0.202628842616045 / 0.207900207900208) - 1</t>
  </si>
  <si>
    <t>(0.202628842616045 / 0.181410735247039) - 1</t>
  </si>
  <si>
    <t>(0.202628842616045 / 0.24263431542461) - 1</t>
  </si>
  <si>
    <t>(4.31919375049991 / 4.73905858521243) - 1</t>
  </si>
  <si>
    <t>(4.31919375049991 / 4.24180983886458) - 1</t>
  </si>
  <si>
    <t>(4.31919375049991 / 4.3940807892281) - 1</t>
  </si>
  <si>
    <t>(2.87413016236969 / 2.65739111892958) - 1</t>
  </si>
  <si>
    <t>(2.87413016236969 / 2.24895955607726) - 1</t>
  </si>
  <si>
    <t>(2.87413016236969 / 3.40754566057859) - 1</t>
  </si>
  <si>
    <t>(25.1153118084624 / 20.6567514259822) - 1</t>
  </si>
  <si>
    <t>(25.1153118084624 / 25.077366342973) - 1</t>
  </si>
  <si>
    <t>(25.1153118084624 / 26.9297427009732) - 1</t>
  </si>
  <si>
    <t>(22.9023915535767 / 17.0584785969401) - 1</t>
  </si>
  <si>
    <t>(22.9023915535767 / 23.4500053356099) - 1</t>
  </si>
  <si>
    <t>(22.9023915535767 / 23.1435808558859) - 1</t>
  </si>
  <si>
    <t>(6.70541498920201 / 6.66951232525878) - 1</t>
  </si>
  <si>
    <t>(6.70541498920201 / 6.78576189841355) - 1</t>
  </si>
  <si>
    <t>(7.51859652864799 / 7.55637294098833) - 1</t>
  </si>
  <si>
    <t>(7.51859652864799 / 8.16348308611674) - 1</t>
  </si>
  <si>
    <t>(7.51859652864799 / 9.22543660845221) - 1</t>
  </si>
  <si>
    <t>(1.99962673634255 / 2.0542097961797) - 1</t>
  </si>
  <si>
    <t>(1.99962673634255 / 1.99973336888415) - 1</t>
  </si>
  <si>
    <t>(11.6511584504226 / 8.63585478970094) - 1</t>
  </si>
  <si>
    <t>(11.6511584504226 / 10.8713050901718) - 1</t>
  </si>
  <si>
    <t>(11.6511584504226 / 12.8782828956139) - 1</t>
  </si>
  <si>
    <t>(1.68501879649132 / 1.61789007942854) - 1</t>
  </si>
  <si>
    <t>(1.68501879649132 / 1.68071710596521) - 1</t>
  </si>
  <si>
    <t>(1.68501879649132 / 1.69844020797227) - 1</t>
  </si>
  <si>
    <t>(7.71855920228224 / 5.09088970627432) - 1</t>
  </si>
  <si>
    <t>(7.71855920228224 / 5.64507523209903) - 1</t>
  </si>
  <si>
    <t>(7.71855920228224 / 9.0921210505266) - 1</t>
  </si>
  <si>
    <t>(0.685205428320047 / 0.93421824191055) - 1</t>
  </si>
  <si>
    <t>(0.685205428320047 / 0.720307331127948) - 1</t>
  </si>
  <si>
    <t>(0.685205428320047 / 0.759898680175977) - 1</t>
  </si>
  <si>
    <t>(8.67838003572666 / 4.8936510474972) - 1</t>
  </si>
  <si>
    <t>(8.67838003572666 / 5.23956888272329) - 1</t>
  </si>
  <si>
    <t>(8.67838003572666 / 8.27889614718038) - 1</t>
  </si>
  <si>
    <t>(12.9975737862266 / 14.0781229169444) - 1</t>
  </si>
  <si>
    <t>(8.75836510518037 / 9.15560530945146) - 1</t>
  </si>
  <si>
    <t>(8.75836510518037 / 8.59033187493331) - 1</t>
  </si>
  <si>
    <t>(8.75836510518037 / 9.18544194107452) - 1</t>
  </si>
  <si>
    <t>(7.21198709574213 / 9.78197132043286) - 1</t>
  </si>
  <si>
    <t>(7.21198709574213 / 8.36356845587451) - 1</t>
  </si>
  <si>
    <t>(7.21198709574213 / 7.73230235968538) - 1</t>
  </si>
  <si>
    <t>(10.4380515637081 / 9.55541340156725) - 1</t>
  </si>
  <si>
    <t>(10.4380515637081 / 10.0576245864902) - 1</t>
  </si>
  <si>
    <t>(10.4380515637081 / 13.0782562325023) - 1</t>
  </si>
  <si>
    <t>(6.45212893593196 / 6.24766778612933) - 1</t>
  </si>
  <si>
    <t>(6.45212893593196 / 6.97630989222068) - 1</t>
  </si>
  <si>
    <t>(6.45212893593196 / 5.46593787495001) - 1</t>
  </si>
  <si>
    <t>(10.9312928253393 / 13.8640787053083) - 1</t>
  </si>
  <si>
    <t>(10.9312928253393 / 11.3354492838663) - 1</t>
  </si>
  <si>
    <t>(3.060761991095 / 3.83928333377769) - 1</t>
  </si>
  <si>
    <t>(3.060761991095 / 3.73403035233244) - 1</t>
  </si>
  <si>
    <t>(3.060761991095 / 3.31689108118917) - 1</t>
  </si>
  <si>
    <t>(7.33196469992268 / 8.35843975791186) - 1</t>
  </si>
  <si>
    <t>(7.33196469992268 / 8.46824740618249) - 1</t>
  </si>
  <si>
    <t>(7.33196469992268 / 7.94560725236635) - 1</t>
  </si>
  <si>
    <t>(2.22358493081291 / 1.53393553203402) - 1</t>
  </si>
  <si>
    <t>(2.22358493081291 / 1.57896113941269) - 1</t>
  </si>
  <si>
    <t>(2.22358493081291 / 2.14371390481269) - 1</t>
  </si>
  <si>
    <t>(103.447356493455 / 49.4917594049111) - 1</t>
  </si>
  <si>
    <t>(103.447356493455 / 65.4812850398741) - 1</t>
  </si>
  <si>
    <t>(103.447356493455 / 108.785495267298) - 1</t>
  </si>
  <si>
    <t>(5.47631108859679 / 5.147627557144) - 1</t>
  </si>
  <si>
    <t>(5.47631108859679 / 4.69804026129849) - 1</t>
  </si>
  <si>
    <t>(1.33308449089503 / 0.89983016503586) - 1</t>
  </si>
  <si>
    <t>(1.33308449089503 / 1.22422852265756) - 1</t>
  </si>
  <si>
    <t>(1.33308449089503 / 1.34648713504866) - 1</t>
  </si>
  <si>
    <t>(10.6646759271603 / 11.4511957767883) - 1</t>
  </si>
  <si>
    <t>(10.6646759271603 / 10.2819192916011) - 1</t>
  </si>
  <si>
    <t>(10.6646759271603 / 10.6119184108785) - 1</t>
  </si>
  <si>
    <t>(4.6444663662783 / 5.64161356546778) - 1</t>
  </si>
  <si>
    <t>(4.6444663662783 / 4.89157976155549) - 1</t>
  </si>
  <si>
    <t>(4.6444663662783 / 4.54339421410479) - 1</t>
  </si>
  <si>
    <t>(12.4910016796865 / 14.1306956034873) - 1</t>
  </si>
  <si>
    <t>(12.4910016796865 / 17.469927719841) - 1</t>
  </si>
  <si>
    <t>(12.4910016796865 / 14.21143847487) - 1</t>
  </si>
  <si>
    <t>(8.49174820700136 / 5.71393766496921) - 1</t>
  </si>
  <si>
    <t>(8.49174820700136 / 7.48698690422212) - 1</t>
  </si>
  <si>
    <t>(8.49174820700136 / 7.72789868017598) - 1</t>
  </si>
  <si>
    <t>(2.82080678273389 / 3.33804356520116) - 1</t>
  </si>
  <si>
    <t>(2.82080678273389 / 3.06723921798736) - 1</t>
  </si>
  <si>
    <t>(2.82080678273389 / 3.01293160911878) - 1</t>
  </si>
  <si>
    <t>(0.738528807955848 / 0.80251686351881) - 1</t>
  </si>
  <si>
    <t>(0.738528807955848 / 0.704131437868402) - 1</t>
  </si>
  <si>
    <t>(0.738528807955848 / 0.770563924810025) - 1</t>
  </si>
  <si>
    <t>(8.06516116991495 / 5.66827525528568) - 1</t>
  </si>
  <si>
    <t>(8.06516116991495 / 7.86813538527192) - 1</t>
  </si>
  <si>
    <t>(8.06516116991495 / 9.43874150113318) - 1</t>
  </si>
  <si>
    <t>(17.3567600714533 / 14.5839443303917) - 1</t>
  </si>
  <si>
    <t>(17.3567600714533 / 14.8827781185821) - 1</t>
  </si>
  <si>
    <t>(17.3567600714533 / 16.0778562858286) - 1</t>
  </si>
  <si>
    <t>(45.9647532460607 / 43.1919375049991) - 1</t>
  </si>
  <si>
    <t>(45.9647532460607 / 39.687408316219) - 1</t>
  </si>
  <si>
    <t>(45.9647532460607 / 43.6741767764298) - 1</t>
  </si>
  <si>
    <t>(5.34833497747087 / 5.24196773763498) - 1</t>
  </si>
  <si>
    <t>(13.3175140640414 / 15.1971631962034) - 1</t>
  </si>
  <si>
    <t>(13.3175140640414 / 13.3091510415278) - 1</t>
  </si>
  <si>
    <t>(13.3175140640414 / 13.1982402346354) - 1</t>
  </si>
  <si>
    <t>(22.1558642386754 / 19.3563868077959) - 1</t>
  </si>
  <si>
    <t>(22.1558642386754 / 24.2178539994132) - 1</t>
  </si>
  <si>
    <t>(22.1558642386754 / 21.2771630449273) - 1</t>
  </si>
  <si>
    <t>(56.7893993121284 / 16.7222118537873) - 1</t>
  </si>
  <si>
    <t>(56.7893993121284 / 17.3899127837196) - 1</t>
  </si>
  <si>
    <t>(56.7893993121284 / 38.8214904679376) - 1</t>
  </si>
  <si>
    <t>(2.29823766230304 / 2.35955954888421) - 1</t>
  </si>
  <si>
    <t>(2.29823766230304 / 2.32843464113301) - 1</t>
  </si>
  <si>
    <t>(2.29823766230304 / 2.24236768430876) - 1</t>
  </si>
  <si>
    <t>(9.05164369317727 / 9.33507588083109) - 1</t>
  </si>
  <si>
    <t>(9.05164369317727 / 9.59872017064392) - 1</t>
  </si>
  <si>
    <t>(6.06286826459061 / 4.16455594955608) - 1</t>
  </si>
  <si>
    <t>(6.06286826459061 / 6.64123969807697) - 1</t>
  </si>
  <si>
    <t>(6.06286826459061 / 8.15891214504733) - 1</t>
  </si>
  <si>
    <t>(9.54488495480843 / 6.4414642600048) - 1</t>
  </si>
  <si>
    <t>(9.54488495480843 / 8.534926519617) - 1</t>
  </si>
  <si>
    <t>(9.54488495480843 / 10.6519130782562) - 1</t>
  </si>
  <si>
    <t>(6.67875329938412 / 6.53211400538566) - 1</t>
  </si>
  <si>
    <t>(6.67875329938412 / 6.40119488971275) - 1</t>
  </si>
  <si>
    <t>(6.67875329938412 / 6.91907745633915) - 1</t>
  </si>
  <si>
    <t>(9.79817100807849 / 5.71448849548084) - 1</t>
  </si>
  <si>
    <t>(9.79817100807849 / 8.49491905155629) - 1</t>
  </si>
  <si>
    <t>(9.79817100807849 / 12.3983468870817) - 1</t>
  </si>
  <si>
    <t>(4.35292078811955E-02 / 5.44114431972698E-02) - 1</t>
  </si>
  <si>
    <t>(4.35292078811955E-02 / 5.44317605953111E-02) - 1</t>
  </si>
  <si>
    <t>(23.9155357666569 / 25.6752072946383) - 1</t>
  </si>
  <si>
    <t>(23.9155357666569 / 30.6723921798736) - 1</t>
  </si>
  <si>
    <t>(23.9155357666569 / 24.476736435142) - 1</t>
  </si>
  <si>
    <t>(31.0875303276722 / 24.7953715306476) - 1</t>
  </si>
  <si>
    <t>(31.0875303276722 / 34.2063851919025) - 1</t>
  </si>
  <si>
    <t>(31.0875303276722 / 28.7428342887615) - 1</t>
  </si>
  <si>
    <t>(4.90041858853014 / 4.85669341722878) - 1</t>
  </si>
  <si>
    <t>(4.90041858853014 / 4.76248899794628) - 1</t>
  </si>
  <si>
    <t>(4.90041858853014 / 4.88574856685775) - 1</t>
  </si>
  <si>
    <t>(16.5302476870984 / 10.9312928253393) - 1</t>
  </si>
  <si>
    <t>(16.5302476870984 / 16.0029872242819) - 1</t>
  </si>
  <si>
    <t>(16.5302476870984 / 15.9978669510732) - 1</t>
  </si>
  <si>
    <t>(13.1975364598608 / 25.8618391233636) - 1</t>
  </si>
  <si>
    <t>(13.1975364598608 / 18.696823407036) - 1</t>
  </si>
  <si>
    <t>(13.1975364598608 / 14.5847220370617) - 1</t>
  </si>
  <si>
    <t>(8.63838750099981 / 7.55059055642947) - 1</t>
  </si>
  <si>
    <t>(8.63838750099981 / 9.32440722268157) - 1</t>
  </si>
  <si>
    <t>(8.63838750099981 / 8.3722170377283) - 1</t>
  </si>
  <si>
    <t>(4.40451115791719 / 5.65227824139494) - 1</t>
  </si>
  <si>
    <t>(4.40451115791719 / 4.90758274877977) - 1</t>
  </si>
  <si>
    <t>(4.40451115791719 / 4.52206372483669) - 1</t>
  </si>
  <si>
    <t>(5.08705041725544 / 4.1414490628416) - 1</t>
  </si>
  <si>
    <t>(5.08705041725544 / 4.64086629504174) - 1</t>
  </si>
  <si>
    <t>(5.08705041725544 / 4.75669910678576) - 1</t>
  </si>
  <si>
    <t>(18.3965659743515 / 12.7442877329565) - 1</t>
  </si>
  <si>
    <t>(18.3965659743515 / 14.9361214093297) - 1</t>
  </si>
  <si>
    <t>(18.3965659743515 / 17.7842954272764) - 1</t>
  </si>
  <si>
    <t>(0.306342816007679 / 0.385261417868665) - 1</t>
  </si>
  <si>
    <t>(0.306342816007679 / 0.377403782039314) - 1</t>
  </si>
  <si>
    <t>(0.306342816007679 / 0.313558192241035) - 1</t>
  </si>
  <si>
    <t>(5.15637081078199 / 3.79129229210547) - 1</t>
  </si>
  <si>
    <t>(5.15637081078199 / 3.81404528845384) - 1</t>
  </si>
  <si>
    <t>(5.15637081078199 / 5.41794427409679) - 1</t>
  </si>
  <si>
    <t>(15.5171034740182 / 17.6767003492681) - 1</t>
  </si>
  <si>
    <t>(15.5171034740182 / 15.5228976075534) - 1</t>
  </si>
  <si>
    <t>(15.5171034740182 / 14.7180375949873) - 1</t>
  </si>
  <si>
    <t>(32.1539979203882 / 35.8333111152585) - 1</t>
  </si>
  <si>
    <t>(32.1539979203882 / 36.433467580615) - 1</t>
  </si>
  <si>
    <t>(32.1539979203882 / 30.8758832155713) - 1</t>
  </si>
  <si>
    <t>(4.1059002319567 / 3.53552859618717) - 1</t>
  </si>
  <si>
    <t>(8.38510144772976 / 8.28154588856587) - 1</t>
  </si>
  <si>
    <t>(8.38510144772976 / 8.13224903346221) - 1</t>
  </si>
  <si>
    <t>(1.38640787053083 / 1.73300983816354) - 1</t>
  </si>
  <si>
    <t>(1.38640787053083 / 1.36025391406396) - 1</t>
  </si>
  <si>
    <t>(1.38640787053083 / 1.46647113718171) - 1</t>
  </si>
  <si>
    <t>(10.4113898738902 / 19.5696803263391) - 1</t>
  </si>
  <si>
    <t>(10.4113898738902 / 11.8155389005948) - 1</t>
  </si>
  <si>
    <t>(10.4113898738902 / 9.97200373283562) - 1</t>
  </si>
  <si>
    <t>(22.6091129655798 / 18.9297997707095) - 1</t>
  </si>
  <si>
    <t>(22.6091129655798 / 21.4973461712853) - 1</t>
  </si>
  <si>
    <t>(22.6091129655798 / 22.6903079589388) - 1</t>
  </si>
  <si>
    <t>(12.6376409736849 / 19.0364465299811) - 1</t>
  </si>
  <si>
    <t>(12.6376409736849 / 14.1359720481156) - 1</t>
  </si>
  <si>
    <t>(12.6376409736849 / 13.331555792561) - 1</t>
  </si>
  <si>
    <t>(2.42621377342896 / 2.17826005812248) - 1</t>
  </si>
  <si>
    <t>(2.42621377342896 / 2.36577494465634) - 1</t>
  </si>
  <si>
    <t>(2.42621377342896 / 2.94360751899747) - 1</t>
  </si>
  <si>
    <t>(11.2245714133362 / 12.8509344922281) - 1</t>
  </si>
  <si>
    <t>(11.2245714133362 / 11.0020537166938) - 1</t>
  </si>
  <si>
    <t>(11.2245714133362 / 10.8252233035595) - 1</t>
  </si>
  <si>
    <t>(0.653211400538566 / 0.614818567200789) - 1</t>
  </si>
  <si>
    <t>(0.653211400538566 / 0.642786653508655) - 1</t>
  </si>
  <si>
    <t>(0.653211400538566 / 0.66657778962805) - 1</t>
  </si>
  <si>
    <t>(3.3007171994561 / 3.09275601887648) - 1</t>
  </si>
  <si>
    <t>(3.3007171994561 / 3.4139706078468) - 1</t>
  </si>
  <si>
    <t>(3.3007171994561 / 3.47686975069991) - 1</t>
  </si>
  <si>
    <t>(2.77814807902525 / 3.43639533953662) - 1</t>
  </si>
  <si>
    <t>(2.77814807902525 / 3.39974555250313) - 1</t>
  </si>
  <si>
    <t>(2.77814807902525 / 3.30859565391281) - 1</t>
  </si>
  <si>
    <t>(5.70560162103074 / 5.86557175993814) - 1</t>
  </si>
  <si>
    <t>(5.70560162103074 / 5.81441869148908) - 1</t>
  </si>
  <si>
    <t>(5.70560162103074 / 5.54592720970537) - 1</t>
  </si>
  <si>
    <t>(1.46905910896633 / 1.75967152798144) - 1</t>
  </si>
  <si>
    <t>(1.46905910896633 / 1.5576240898301) - 1</t>
  </si>
  <si>
    <t>(1.46905910896633 / 1.59978669510732) - 1</t>
  </si>
  <si>
    <t>(5.72159863492148 / 4.99906684085637) - 1</t>
  </si>
  <si>
    <t>(5.72159863492148 / 5.14095964580055) - 1</t>
  </si>
  <si>
    <t>(5.72159863492148 / 5.77922943607519) - 1</t>
  </si>
  <si>
    <t>(1.88498147012558 / 1.9596342016157) - 1</t>
  </si>
  <si>
    <t>(1.88498147012558 / 1.94169578321287) - 1</t>
  </si>
  <si>
    <t>(1.88498147012558 / 1.93574190107986) - 1</t>
  </si>
  <si>
    <t>(3.95126243101288 / 3.62598981523449) - 1</t>
  </si>
  <si>
    <t>(3.95126243101288 / 3.93140052809858) - 1</t>
  </si>
  <si>
    <t>(3.95126243101288 / 4.12744967337688) - 1</t>
  </si>
  <si>
    <t>(7.53192737355694 / 9.43823819553683) - 1</t>
  </si>
  <si>
    <t>(7.53192737355694 / 8.48158322886939) - 1</t>
  </si>
  <si>
    <t>(7.53192737355694 / 8.18557525663245) - 1</t>
  </si>
  <si>
    <t>(5.36966432932519 / 6.25483243127949) - 1</t>
  </si>
  <si>
    <t>(5.36966432932519 / 5.62238284479769) - 1</t>
  </si>
  <si>
    <t>(5.36966432932519 / 6.40981202506333) - 1</t>
  </si>
  <si>
    <t>(3.54600474578079 / 1.28331591436265) - 1</t>
  </si>
  <si>
    <t>(3.54600474578079 / 2.80230069612994) - 1</t>
  </si>
  <si>
    <t>(3.54600474578079 / 3.16757738968138) - 1</t>
  </si>
  <si>
    <t>(10.4247207187992 / 9.58487748953529) - 1</t>
  </si>
  <si>
    <t>(10.4247207187992 / 10.0818819512976) - 1</t>
  </si>
  <si>
    <t>(10.4247207187992 / 10.385281962405) - 1</t>
  </si>
  <si>
    <t>(5.78025435252086 / 5.25768523209001) - 1</t>
  </si>
  <si>
    <t>(5.78025435252086 / 5.40900968180727) - 1</t>
  </si>
  <si>
    <t>(5.78025435252086 / 5.67391014531396) - 1</t>
  </si>
  <si>
    <t>(21.8625856506785 / 12.2689568719494) - 1</t>
  </si>
  <si>
    <t>(21.8625856506785 / 12.5049993334222) - 1</t>
  </si>
  <si>
    <t>(5.89756578771963 / 5.17236782467273) - 1</t>
  </si>
  <si>
    <t>(5.89756578771963 / 5.94777691835809) - 1</t>
  </si>
  <si>
    <t>(5.89756578771963 / 6.21250499933342) - 1</t>
  </si>
  <si>
    <t>(5.33767030154371 / 5.34300263950729) - 1</t>
  </si>
  <si>
    <t>(5.33767030154371 / 5.05694396287307) - 1</t>
  </si>
  <si>
    <t>(5.33767030154371 / 5.73256899080123) - 1</t>
  </si>
  <si>
    <t>(43.8318180606287 / 23.8355506972032) - 1</t>
  </si>
  <si>
    <t>(43.8318180606287 / 40.2208412236951) - 1</t>
  </si>
  <si>
    <t>(43.8318180606287 / 41.8610851886415) - 1</t>
  </si>
  <si>
    <t>(15.837043751833 / 20.3695310208761) - 1</t>
  </si>
  <si>
    <t>(15.837043751833 / 21.2839730082949) - 1</t>
  </si>
  <si>
    <t>(15.837043751833 / 17.6776429809359) - 1</t>
  </si>
  <si>
    <t>(5.28434692190791 / 5.28098578401302) - 1</t>
  </si>
  <si>
    <t>(5.28434692190791 / 5.29529396080523) - 1</t>
  </si>
  <si>
    <t>(4.70845442184126 / 4.66579571813261) - 1</t>
  </si>
  <si>
    <t>(4.70845442184126 / 5.55837089590057) - 1</t>
  </si>
  <si>
    <t>(4.70845442184126 / 5.20997200373284) - 1</t>
  </si>
  <si>
    <t>(0.690537766283627 / 0.626549710720665) - 1</t>
  </si>
  <si>
    <t>(0.690537766283627 / 0.693462779718881) - 1</t>
  </si>
  <si>
    <t>(0.690537766283627 / 0.685241967737635) - 1</t>
  </si>
  <si>
    <t>(1.74100834510891 / 1.83165809048978) - 1</t>
  </si>
  <si>
    <t>(1.74100834510891 / 1.82967487264289) - 1</t>
  </si>
  <si>
    <t>(1.74100834510891 / 1.78909478736169) - 1</t>
  </si>
  <si>
    <t>(81.851387740955 / 35.7266643559869) - 1</t>
  </si>
  <si>
    <t>(81.851387740955 / 38.2471394660337) - 1</t>
  </si>
  <si>
    <t>(81.851387740955 / 75.9898680175977) - 1</t>
  </si>
  <si>
    <t>(1.43706508118485 / 1.62636307889194) - 1</t>
  </si>
  <si>
    <t>(1.43706508118485 / 1.62697036780199) - 1</t>
  </si>
  <si>
    <t>(1.43706508118485 / 1.59978669510732) - 1</t>
  </si>
  <si>
    <t>(9.09163622790413 / 8.79835763990722) - 1</t>
  </si>
  <si>
    <t>(9.09163622790413 / 10.1778998746433) - 1</t>
  </si>
  <si>
    <t>(9.09163622790413 / 9.38541527796294) - 1</t>
  </si>
  <si>
    <t>(4.45250219958941 / 3.84781507451942) - 1</t>
  </si>
  <si>
    <t>(4.45250219958941 / 4.2674632598085) - 1</t>
  </si>
  <si>
    <t>(4.45250219958941 / 4.2181042527663) - 1</t>
  </si>
  <si>
    <t>(4.69195323539606 / 4.82049990668409) - 1</t>
  </si>
  <si>
    <t>(4.69195323539606 / 4.93160536633505) - 1</t>
  </si>
  <si>
    <t>(4.69195323539606 / 4.71148646847087) - 1</t>
  </si>
  <si>
    <t>(8.33177806809396 / 9.45156904044578) - 1</t>
  </si>
  <si>
    <t>(8.33177806809396 / 8.97500866828475) - 1</t>
  </si>
  <si>
    <t>(8.33177806809396 / 9.69204106119184) - 1</t>
  </si>
  <si>
    <t>(0.869171088063561 / 0.599888020902765) - 1</t>
  </si>
  <si>
    <t>(0.869171088063561 / 0.538767236550823) - 1</t>
  </si>
  <si>
    <t>(0.869171088063561 / 0.935875216637782) - 1</t>
  </si>
  <si>
    <t>(12.1310688671448 / 9.46489988535473) - 1</t>
  </si>
  <si>
    <t>(12.1310688671448 / 13.4958525591444) - 1</t>
  </si>
  <si>
    <t>(12.1310688671448 / 11.905079322757) - 1</t>
  </si>
  <si>
    <t>(7.27641906844056 / 9.35380942224118) - 1</t>
  </si>
  <si>
    <t>(7.27641906844056 / 9.04613287813725) - 1</t>
  </si>
  <si>
    <t>(7.27641906844056 / 10.443051859752) - 1</t>
  </si>
  <si>
    <t>(1.93830484976138 / 1.76233769696323) - 1</t>
  </si>
  <si>
    <t>(1.93830484976138 / 1.77099725282053) - 1</t>
  </si>
  <si>
    <t>(1.93830484976138 / 2.4476736435142) - 1</t>
  </si>
  <si>
    <t>(64.4679659796838 / 53.1634094968939) - 1</t>
  </si>
  <si>
    <t>(64.4679659796838 / 57.6107540074147) - 1</t>
  </si>
  <si>
    <t>(64.4679659796838 / 69.4307425676576) - 1</t>
  </si>
  <si>
    <t>(5.54029914415976 / 5.19369717652705) - 1</t>
  </si>
  <si>
    <t>(5.54029914415976 / 5.86776198223668) - 1</t>
  </si>
  <si>
    <t>(5.54029914415976 / 5.40727902946274) - 1</t>
  </si>
  <si>
    <t>(1.63969392380089 / 1.65302476870984) - 1</t>
  </si>
  <si>
    <t>(1.63969392380089 / 1.8696823407036) - 1</t>
  </si>
  <si>
    <t>(1.63969392380089 / 1.84775363284895) - 1</t>
  </si>
  <si>
    <t>(31.940704401845 / 28.2613912069747) - 1</t>
  </si>
  <si>
    <t>(31.940704401845 / 34.673138985944) - 1</t>
  </si>
  <si>
    <t>(31.940704401845 / 33.1689108118917) - 1</t>
  </si>
  <si>
    <t>(8.71837257045352 / 5.63094888954062) - 1</t>
  </si>
  <si>
    <t>(8.71837257045352 / 10.0952177739845) - 1</t>
  </si>
  <si>
    <t>(8.71837257045352 / 8.53219570723904) - 1</t>
  </si>
  <si>
    <t>(5.24702055616285 / 5.7162662969579) - 1</t>
  </si>
  <si>
    <t>(5.24702055616285 / 4.63553196596698) - 1</t>
  </si>
  <si>
    <t>(5.24702055616285 / 5.40727902946274) - 1</t>
  </si>
  <si>
    <t>(24.7953715306476 / 25.1513615874963) - 1</t>
  </si>
  <si>
    <t>(24.7953715306476 / 25.8632182375683) - 1</t>
  </si>
  <si>
    <t>(42.392086810462 / 39.992534726851) - 1</t>
  </si>
  <si>
    <t>(42.392086810462 / 46.8887525671459) - 1</t>
  </si>
  <si>
    <t>(42.392086810462 / 44.7940274630049) - 1</t>
  </si>
  <si>
    <t>(3.19940277814808 / 4.85242754685792) - 1</t>
  </si>
  <si>
    <t>(3.19940277814808 / 3.4406422532206) - 1</t>
  </si>
  <si>
    <t>(3.19940277814808 / 3.37554992667644) - 1</t>
  </si>
  <si>
    <t>(0.546564641266963 / 0.493425439415358) - 1</t>
  </si>
  <si>
    <t>(0.546564641266963 / 0.555925876549793) - 1</t>
  </si>
  <si>
    <t>(7.35013883595579E-02 / 7.35073915765974E-02) - 1</t>
  </si>
  <si>
    <t>(7.35013883595579E-02 / 6.80605466623108E-02) - 1</t>
  </si>
  <si>
    <t>(7.35013883595579E-02 / 7.48747549553474E-02) - 1</t>
  </si>
  <si>
    <t>(34.2336097261844 / 33.2204655131042) - 1</t>
  </si>
  <si>
    <t>(34.2336097261844 / 34.3530792414584) - 1</t>
  </si>
  <si>
    <t>(34.2336097261844 / 34.3954139448074) - 1</t>
  </si>
  <si>
    <t>(76.3590796384675 / 70.9200949156157) - 1</t>
  </si>
  <si>
    <t>(76.3590796384675 / 83.855653055237) - 1</t>
  </si>
  <si>
    <t>(76.3590796384675 / 78.4428742834289) - 1</t>
  </si>
  <si>
    <t>(42.7653504679127 / 16.7435412056416) - 1</t>
  </si>
  <si>
    <t>(42.7653504679127 / 27.1517349905316) - 1</t>
  </si>
  <si>
    <t>(42.7653504679127 / 44.7940274630049) - 1</t>
  </si>
  <si>
    <t>(8.79835763990722 / 11.7711360546031) - 1</t>
  </si>
  <si>
    <t>(8.79835763990722 / 9.54844904382151) - 1</t>
  </si>
  <si>
    <t>(8.79835763990722 / 9.11878416211172) - 1</t>
  </si>
  <si>
    <t>(114.645266216973 / 58.9223344975605) - 1</t>
  </si>
  <si>
    <t>(114.645266216973 / 52.9165444216254) - 1</t>
  </si>
  <si>
    <t>(114.645266216973 / 89.7480335955206) - 1</t>
  </si>
  <si>
    <t>(1.69301730343669 / 0.48857546591303) - 1</t>
  </si>
  <si>
    <t>(1.69301730343669 / 1.01085535966714) - 1</t>
  </si>
  <si>
    <t>(1.69301730343669 / 1.57045727236368) - 1</t>
  </si>
  <si>
    <t>(242.088143546538 / 189.831231503453) - 1</t>
  </si>
  <si>
    <t>(242.088143546538 / 262.929080094951) - 1</t>
  </si>
  <si>
    <t>(242.088143546538 / 227.969604052793) - 1</t>
  </si>
  <si>
    <t>(3.78818887141067 / 5.21453435358733) - 1</t>
  </si>
  <si>
    <t>(3.78818887141067 / 4.62146747392847) - 1</t>
  </si>
  <si>
    <t>(3.78818887141067 / 4.07714011465138) - 1</t>
  </si>
  <si>
    <t>(5.35899965339803 / 5.14570613485483) - 1</t>
  </si>
  <si>
    <t>(5.35899965339803 / 4.93425439415358) - 1</t>
  </si>
  <si>
    <t>(5.35899965339803 / 5.3326223170244) - 1</t>
  </si>
  <si>
    <t>(24.7420481510118 / 23.6755805582958) - 1</t>
  </si>
  <si>
    <t>(24.7420481510118 / 21.3639879444163) - 1</t>
  </si>
  <si>
    <t>(24.7420481510118 / 30.4492734302093) - 1</t>
  </si>
  <si>
    <t>(14.2640040525769 / 12.0910763324179) - 1</t>
  </si>
  <si>
    <t>(14.2640040525769 / 14.4560317926013) - 1</t>
  </si>
  <si>
    <t>(14.2640040525769 / 13.5981869084122) - 1</t>
  </si>
  <si>
    <t>(18.9297997707095 / 26.4049289200651) - 1</t>
  </si>
  <si>
    <t>(18.9297997707095 / 21.1705105985869) - 1</t>
  </si>
  <si>
    <t>(2.13560135441384 / 5.27901458394433) - 1</t>
  </si>
  <si>
    <t>(2.13560135441384 / 4.59819166244366) - 1</t>
  </si>
  <si>
    <t>(2.13560135441384 / 2.75696573790161) - 1</t>
  </si>
  <si>
    <t>(4.19654997733756 / 5.24702055616285) - 1</t>
  </si>
  <si>
    <t>(4.19654997733756 / 4.64086629504174) - 1</t>
  </si>
  <si>
    <t>(4.19654997733756 / 4.29276096520464) - 1</t>
  </si>
  <si>
    <t>(13.8907403951262 / 10.9312928253393) - 1</t>
  </si>
  <si>
    <t>(13.8907403951262 / 14.5093750833489) - 1</t>
  </si>
  <si>
    <t>(13.8907403951262 / 13.7315024663378) - 1</t>
  </si>
  <si>
    <t>(0.997147199189485 / 0.914495960753993) - 1</t>
  </si>
  <si>
    <t>(0.997147199189485 / 0.802816525751474) - 1</t>
  </si>
  <si>
    <t>(0.997147199189485 / 1.07985601919744) - 1</t>
  </si>
  <si>
    <t>(15.1971631962034 / 17.6233769696323) - 1</t>
  </si>
  <si>
    <t>(15.1971631962034 / 15.9496439335343) - 1</t>
  </si>
  <si>
    <t>(15.1971631962034 / 16.7444340754566) - 1</t>
  </si>
  <si>
    <t>(3.58333111152585 / 5.28434692190791) - 1</t>
  </si>
  <si>
    <t>(3.58333111152585 / 3.23260341930494) - 1</t>
  </si>
  <si>
    <t>(3.58333111152585 / 2.89028129582722) - 1</t>
  </si>
  <si>
    <t>(3.32204655131042 / 1.90897699096169) - 1</t>
  </si>
  <si>
    <t>(3.32204655131042 / 1.96570026404929) - 1</t>
  </si>
  <si>
    <t>(3.32204655131042 / 2.6663111585122) - 1</t>
  </si>
  <si>
    <t>(16.7702028954595 / 19.6230037059749) - 1</t>
  </si>
  <si>
    <t>(16.7702028954595 / 17.0431813938602) - 1</t>
  </si>
  <si>
    <t>(16.7702028954595 / 16.2378349553393) - 1</t>
  </si>
  <si>
    <t>(17.703362039086 / 5.48164342656037) - 1</t>
  </si>
  <si>
    <t>(17.703362039086 / 9.4684341077001) - 1</t>
  </si>
  <si>
    <t>(17.703362039086 / 10.6385815224637) - 1</t>
  </si>
  <si>
    <t>(3.70064254672461 / 3.53711733809689) - 1</t>
  </si>
  <si>
    <t>(3.70064254672461 / 3.31617448590404) - 1</t>
  </si>
  <si>
    <t>(3.70064254672461 / 3.84482069057459) - 1</t>
  </si>
  <si>
    <t>(5.15637081078199 / 3.55666942170795) - 1</t>
  </si>
  <si>
    <t>(5.15637081078199 / 4.18744832368709) - 1</t>
  </si>
  <si>
    <t>(5.15637081078199 / 5.75923210238635) - 1</t>
  </si>
  <si>
    <t>(7.49193483883009 / 9.17162129735783) - 1</t>
  </si>
  <si>
    <t>(7.49193483883009 / 8.98834449097165) - 1</t>
  </si>
  <si>
    <t>(7.49193483883009 / 8.26556459138781) - 1</t>
  </si>
  <si>
    <t>(12.7976111125923 / 16.5302476870984) - 1</t>
  </si>
  <si>
    <t>(12.7976111125923 / 13.0691062331635) - 1</t>
  </si>
  <si>
    <t>(12.7976111125923 / 13.331555792561) - 1</t>
  </si>
  <si>
    <t>(10.3536227904125 / 11.8688821913424) - 1</t>
  </si>
  <si>
    <t>(10.3536227904125 / 11.5540149313425) - 1</t>
  </si>
  <si>
    <t>(1.05846908577066 / 1.03980590289813) - 1</t>
  </si>
  <si>
    <t>(1.05846908577066 / 1.0428613341157) - 1</t>
  </si>
  <si>
    <t>(1.05846908577066 / 1.06652446340488) - 1</t>
  </si>
  <si>
    <t>(6.98536273228997 / 6.46279361185912) - 1</t>
  </si>
  <si>
    <t>(6.98536273228997 / 7.01464273331022) - 1</t>
  </si>
  <si>
    <t>(6.98536273228997 / 6.9724036795094) - 1</t>
  </si>
  <si>
    <t>(7.13200202628843 / 7.9985069453702) - 1</t>
  </si>
  <si>
    <t>(7.13200202628843 / 8.5482623423039) - 1</t>
  </si>
  <si>
    <t>(7.13200202628843 / 8.21223836821757) - 1</t>
  </si>
  <si>
    <t>(38.7660969952276 / 30.6609432905858) - 1</t>
  </si>
  <si>
    <t>(38.7660969952276 / 40.5409009681807) - 1</t>
  </si>
  <si>
    <t>(38.7660969952276 / 35.4619384082122) - 1</t>
  </si>
  <si>
    <t>(3.46601967632709 / 4.05790919028448) - 1</t>
  </si>
  <si>
    <t>(3.46601967632709 / 4.08076174219188) - 1</t>
  </si>
  <si>
    <t>(3.46601967632709 / 3.57818957472337) - 1</t>
  </si>
  <si>
    <t>(4.05790919028448 / 3.73796891246967) - 1</t>
  </si>
  <si>
    <t>(4.05790919028448 / 4.31547222148134) - 1</t>
  </si>
  <si>
    <t>(4.05790919028448 / 4.31942407678976) - 1</t>
  </si>
  <si>
    <t>(1.05580291678887 / 1.33575065987682) - 1</t>
  </si>
  <si>
    <t>(1.05580291678887 / 1.13354492838663) - 1</t>
  </si>
  <si>
    <t>(1.05580291678887 / 1.11985068657512) - 1</t>
  </si>
  <si>
    <t>(1.82899192150799 / 2.03695310208761) - 1</t>
  </si>
  <si>
    <t>(1.82899192150799 / 1.89101965700264) - 1</t>
  </si>
  <si>
    <t>(1.82899192150799 / 1.9010798560192) - 1</t>
  </si>
  <si>
    <t>(3.88727437544992 / 3.9992534726851) - 1</t>
  </si>
  <si>
    <t>(3.88727437544992 / 3.89406022457525) - 1</t>
  </si>
  <si>
    <t>(3.88727437544992 / 4.11678442874283) - 1</t>
  </si>
  <si>
    <t>(7.19865625083318 / 10.1847655104381) - 1</t>
  </si>
  <si>
    <t>(7.19865625083318 / 8.05483690288854) - 1</t>
  </si>
  <si>
    <t>(7.19865625083318 / 7.19904012798294) - 1</t>
  </si>
  <si>
    <t>(1.86631828725305 / 1.94630335670675) - 1</t>
  </si>
  <si>
    <t>(1.86631828725305 / 1.64030619048889) - 1</t>
  </si>
  <si>
    <t>(0.757191990828379 / 0.701202442210787) - 1</t>
  </si>
  <si>
    <t>(0.757191990828379 / 1.75232710105886) - 1</t>
  </si>
  <si>
    <t>(0.757191990828379 / 1.75443274230103) - 1</t>
  </si>
  <si>
    <t>(5.45675900498574 / 6.40119462299629) - 1</t>
  </si>
  <si>
    <t>(5.45675900498574 / 7.11016291161179) - 1</t>
  </si>
  <si>
    <t>(4.1592236115925 / 3.72730423654251) - 1</t>
  </si>
  <si>
    <t>(4.1592236115925 / 3.95807217347238) - 1</t>
  </si>
  <si>
    <t>(4.1592236115925 / 3.91947740301293) - 1</t>
  </si>
  <si>
    <t>(62.3883541738875 / 41.0056789399312) - 1</t>
  </si>
  <si>
    <t>(62.3883541738875 / 56.9172912276958) - 1</t>
  </si>
  <si>
    <t>(62.3883541738875 / 52.7929609385415) - 1</t>
  </si>
  <si>
    <t>(6.48412296371344 / 8.39843229263871) - 1</t>
  </si>
  <si>
    <t>(6.48412296371344 / 7.46806070466487) - 1</t>
  </si>
  <si>
    <t>(6.48412296371344 / 7.14571390481269) - 1</t>
  </si>
  <si>
    <t>(1.63969392380089 / 1.63169541685552) - 1</t>
  </si>
  <si>
    <t>(1.63969392380089 / 1.80300322726909) - 1</t>
  </si>
  <si>
    <t>(1.63969392380089 / 1.62644980669244) - 1</t>
  </si>
  <si>
    <t>(5.19369717652705 / 5.69493694510358) - 1</t>
  </si>
  <si>
    <t>(5.19369717652705 / 5.16363054436828) - 1</t>
  </si>
  <si>
    <t>(5.19369717652705 / 5.18330889214771) - 1</t>
  </si>
  <si>
    <t>(23.6755805582958 / 19.862958914336) - 1</t>
  </si>
  <si>
    <t>(23.6755805582958 / 22.1374656602566) - 1</t>
  </si>
  <si>
    <t>(1.0211427200256 / 1.21577305569627) - 1</t>
  </si>
  <si>
    <t>(1.0211427200256 / 1.16021657376044) - 1</t>
  </si>
  <si>
    <t>(1.0211427200256 / 1.16251166511132) - 1</t>
  </si>
  <si>
    <t>(4.16988828751966 / 6.07886527848135) - 1</t>
  </si>
  <si>
    <t>(4.16988828751966 / 5.08361560824687) - 1</t>
  </si>
  <si>
    <t>(4.16988828751966 / 4.29276096520464) - 1</t>
  </si>
  <si>
    <t>(18.2099341456261 / 23.0357000026662) - 1</t>
  </si>
  <si>
    <t>(18.2099341456261 / 18.4034353079241) - 1</t>
  </si>
  <si>
    <t>(18.2099341456261 / 18.8774830022664) - 1</t>
  </si>
  <si>
    <t>(10.8913002906124 / 8.49174820700136) - 1</t>
  </si>
  <si>
    <t>(10.8913002906124 / 10.695329794895) - 1</t>
  </si>
  <si>
    <t>(10.8913002906124 / 10.8252233035595) - 1</t>
  </si>
  <si>
    <t>(34.7135201429067 / 37.6483135581922) - 1</t>
  </si>
  <si>
    <t>(9.71818593862479 / 4.50582557922521) - 1</t>
  </si>
  <si>
    <t>(9.71818593862479 / 5.6757261355453) - 1</t>
  </si>
  <si>
    <t>(9.71818593862479 / 8.23890147980269) - 1</t>
  </si>
  <si>
    <t>(2.90612419015117 / 1.89297997707095) - 1</t>
  </si>
  <si>
    <t>(2.90612419015117 / 2.74184514442696) - 1</t>
  </si>
  <si>
    <t>(2.90612419015117 / 2.68230902546327) - 1</t>
  </si>
  <si>
    <t>(13.9973871543978 / 13.5981869084122) - 1</t>
  </si>
  <si>
    <t>(10.6513450822513 / 15.9970138907404) - 1</t>
  </si>
  <si>
    <t>(10.6513450822513 / 13.3091510415278) - 1</t>
  </si>
  <si>
    <t>(10.6513450822513 / 10.6652446340488) - 1</t>
  </si>
  <si>
    <t>(0.917162129735783 / 1.14645266216973) - 1</t>
  </si>
  <si>
    <t>(0.917162129735783 / 1.24823300349399) - 1</t>
  </si>
  <si>
    <t>(0.917162129735783 / 1.12251699773364) - 1</t>
  </si>
  <si>
    <t>(2.97544458367771 / 3.76996294025115) - 1</t>
  </si>
  <si>
    <t>(2.97544458367771 / 3.28061238097778) - 1</t>
  </si>
  <si>
    <t>(2.97544458367771 / 2.87428342887615) - 1</t>
  </si>
  <si>
    <t>(32.207321300024 / 29.0612419015117) - 1</t>
  </si>
  <si>
    <t>(32.207321300024 / 33.1261835542635) - 1</t>
  </si>
  <si>
    <t>(32.207321300024 / 32.1023863484869) - 1</t>
  </si>
  <si>
    <t>(1.47972378489349 / 1.78633321779934) - 1</t>
  </si>
  <si>
    <t>(1.47972378489349 / 1.61896887418985) - 1</t>
  </si>
  <si>
    <t>(1.47972378489349 / 1.54646047193708) - 1</t>
  </si>
  <si>
    <t>(8.2651238435492 / 8.00149361214093) - 1</t>
  </si>
  <si>
    <t>(8.2651238435492 / 9.33208905479269) - 1</t>
  </si>
  <si>
    <t>(18.79649132162 / 23.4177046381991) - 1</t>
  </si>
  <si>
    <t>(18.79649132162 / 20.7172377016398) - 1</t>
  </si>
  <si>
    <t>(1.32775215293145 / 1.83699042845336) - 1</t>
  </si>
  <si>
    <t>(1.32775215293145 / 1.49361214093297) - 1</t>
  </si>
  <si>
    <t>(1.32775215293145 / 1.34382082389015) - 1</t>
  </si>
  <si>
    <t>(29.3811821793265 / 12.0688580798251) - 1</t>
  </si>
  <si>
    <t>(29.3811821793265 / 18.6701517616622) - 1</t>
  </si>
  <si>
    <t>(29.3811821793265 / 23.2502333022264) - 1</t>
  </si>
  <si>
    <t>(35.4600474578079 / 41.858853014104) - 1</t>
  </si>
  <si>
    <t>(35.4600474578079 / 37.2869602325768) - 1</t>
  </si>
  <si>
    <t>(35.4600474578079 / 35.8352219704039) - 1</t>
  </si>
  <si>
    <t>(2.39688591462927 / 3.39669928280054) - 1</t>
  </si>
  <si>
    <t>(2.39688591462927 / 2.74717947350172) - 1</t>
  </si>
  <si>
    <t>(2.39688591462927 / 2.623650179976) - 1</t>
  </si>
  <si>
    <t>(7.37195723464953 / 8.67838003572666) - 1</t>
  </si>
  <si>
    <t>(7.37195723464953 / 8.80164297335503) - 1</t>
  </si>
  <si>
    <t>(7.37195723464953 / 7.86561791761099) - 1</t>
  </si>
  <si>
    <t>(18.1832724558083 / 19.5163569467033) - 1</t>
  </si>
  <si>
    <t>(18.1832724558083 / 21.0172565545569) - 1</t>
  </si>
  <si>
    <t>(18.1832724558083 / 18.2375683242234) - 1</t>
  </si>
  <si>
    <t>(14.5572826405738 / 18.3965659743515) - 1</t>
  </si>
  <si>
    <t>(14.5572826405738 / 16.0029872242819) - 1</t>
  </si>
  <si>
    <t>(14.5572826405738 / 15.4646047193708) - 1</t>
  </si>
  <si>
    <t>(21.7026155117711 / 10.997947049884) - 1</t>
  </si>
  <si>
    <t>(21.7026155117711 / 16.936494812365) - 1</t>
  </si>
  <si>
    <t>(21.7026155117711 / 20.1306492467671) - 1</t>
  </si>
  <si>
    <t>(58.6023942197456 / 68.7871597301837) - 1</t>
  </si>
  <si>
    <t>(58.6023942197456 / 69.8797108793642) - 1</t>
  </si>
  <si>
    <t>(58.6023942197456 / 66.1245167311025) - 1</t>
  </si>
  <si>
    <t>(50.443917135468 / 26.7683365771723) - 1</t>
  </si>
  <si>
    <t>(50.443917135468 / 44.5416477742512) - 1</t>
  </si>
  <si>
    <t>(50.443917135468 / 42.6609785361952) - 1</t>
  </si>
  <si>
    <t>(1.67968645852774 / 1.29309195616818) - 1</t>
  </si>
  <si>
    <t>(1.67968645852774 / 1.30957778785373) - 1</t>
  </si>
  <si>
    <t>(1.67968645852774 / 1.66644447407012) - 1</t>
  </si>
  <si>
    <t>(26.1284560215426 / 17.703362039086) - 1</t>
  </si>
  <si>
    <t>(26.1284560215426 / 21.8174059157709) - 1</t>
  </si>
  <si>
    <t>(26.1284560215426 / 23.2502333022264) - 1</t>
  </si>
  <si>
    <t>(6.52678166742208 / 6.5214493294585) - 1</t>
  </si>
  <si>
    <t>(6.52678166742208 / 6.36385458618942) - 1</t>
  </si>
  <si>
    <t>(6.52678166742208 / 7.19904012798294) - 1</t>
  </si>
  <si>
    <t>(3.10342069480364 / 3.50867838003573) - 1</t>
  </si>
  <si>
    <t>(3.10342069480364 / 3.30728402635159) - 1</t>
  </si>
  <si>
    <t>(3.10342069480364 / 3.35421943740835) - 1</t>
  </si>
  <si>
    <t>(57.695896765937 / 31.3008238462154) - 1</t>
  </si>
  <si>
    <t>(57.695896765937 / 52.1697383511589) - 1</t>
  </si>
  <si>
    <t>(57.695896765937 / 51.6197840287962) - 1</t>
  </si>
  <si>
    <t>(4.43650518569867 / 5.06572106540113) - 1</t>
  </si>
  <si>
    <t>(4.43650518569867 / 5.04627530472355) - 1</t>
  </si>
  <si>
    <t>(4.43650518569867 / 4.65004666044527) - 1</t>
  </si>
  <si>
    <t>(11.7044818300584 / 16.3169541685552) - 1</t>
  </si>
  <si>
    <t>(11.7044818300584 / 11.4688075107353) - 1</t>
  </si>
  <si>
    <t>(11.7044818300584 / 11.4651379816025) - 1</t>
  </si>
  <si>
    <t>(3.29538486149252 / 4.14322659770176) - 1</t>
  </si>
  <si>
    <t>(3.29538486149252 / 3.84605126290241) - 1</t>
  </si>
  <si>
    <t>(3.29538486149252 / 3.59952006399147) - 1</t>
  </si>
  <si>
    <t>(4.93241261631162 / 2.15959687524995) - 1</t>
  </si>
  <si>
    <t>(4.93241261631162 / 3.20059744485637) - 1</t>
  </si>
  <si>
    <t>(4.93241261631162 / 5.57259032129049) - 1</t>
  </si>
  <si>
    <t>(2.40755059055643 / 3.00743861145919) - 1</t>
  </si>
  <si>
    <t>(2.40755059055643 / 2.66716453738031) - 1</t>
  </si>
  <si>
    <t>(2.40755059055643 / 2.58098920143981) - 1</t>
  </si>
  <si>
    <t>(13.5708001173114 / 8.534926519617) - 1</t>
  </si>
  <si>
    <t>(13.5708001173114 / 10.7319024130116) - 1</t>
  </si>
  <si>
    <t>(8.1318153944597 / 9.10100839888015) - 1</t>
  </si>
  <si>
    <t>(43.9917881995361 / 41.0876696983437) - 1</t>
  </si>
  <si>
    <t>(43.9917881995361 / 46.5937874950007) - 1</t>
  </si>
  <si>
    <t>(3.96192710694004 / 3.16474258138481) - 1</t>
  </si>
  <si>
    <t>(3.96192710694004 / 4.18078041234364) - 1</t>
  </si>
  <si>
    <t>(3.96192710694004 / 3.93947473670177) - 1</t>
  </si>
  <si>
    <t>(23.1423467619378 / 18.6098594928947) - 1</t>
  </si>
  <si>
    <t>(23.1423467619378 / 17.8966740458219) - 1</t>
  </si>
  <si>
    <t>(23.1423467619378 / 26.663111585122) - 1</t>
  </si>
  <si>
    <t>(14.770576159117 / 18.3699042845336) - 1</t>
  </si>
  <si>
    <t>(14.770576159117 / 15.6829274797962) - 1</t>
  </si>
  <si>
    <t>(14.770576159117 / 15.9712038394881) - 1</t>
  </si>
  <si>
    <t>(22.9290532433946 / 23.4635381949073) - 1</t>
  </si>
  <si>
    <t>(4.12722958381102 / 4.3940807892281) - 1</t>
  </si>
  <si>
    <t>(1.78899938678113 / 2.72482469938945) - 1</t>
  </si>
  <si>
    <t>(1.78899938678113 / 2.36844210919372) - 1</t>
  </si>
  <si>
    <t>(1.78899938678113 / 1.87708305559259) - 1</t>
  </si>
  <si>
    <t>(37.6996294025115 / 27.7281574106167) - 1</t>
  </si>
  <si>
    <t>(37.6996294025115 / 32.1126610300589) - 1</t>
  </si>
  <si>
    <t>(37.6996294025115 / 37.2750299960005) - 1</t>
  </si>
  <si>
    <t>(1.46372677100275 / 1.64502626176447) - 1</t>
  </si>
  <si>
    <t>(1.46372677100275 / 1.38692555943776) - 1</t>
  </si>
  <si>
    <t>(1.46372677100275 / 1.43980802559659) - 1</t>
  </si>
  <si>
    <t>(7.75855173700909 / 6.82539259338257) - 1</t>
  </si>
  <si>
    <t>(7.75855173700909 / 6.90795615181501) - 1</t>
  </si>
  <si>
    <t>(7.75855173700909 / 8.34555392614318) - 1</t>
  </si>
  <si>
    <t>(7.27864132028688 / 7.9985069453702) - 1</t>
  </si>
  <si>
    <t>(7.27864132028688 / 8.26821006587896) - 1</t>
  </si>
  <si>
    <t>(7.27864132028688 / 7.06572457005733) - 1</t>
  </si>
  <si>
    <t>(1.81299490761724 / 2.40221825259285) - 1</t>
  </si>
  <si>
    <t>(1.81299490761724 / 2.29109433760969) - 1</t>
  </si>
  <si>
    <t>(1.81299490761724 / 1.94374083455539) - 1</t>
  </si>
  <si>
    <t>(27.3548937531661 / 17.8366704881755) - 1</t>
  </si>
  <si>
    <t>(27.3548937531661 / 30.5123623076308) - 1</t>
  </si>
  <si>
    <t>(27.3548937531661 / 27.0363951473137) - 1</t>
  </si>
  <si>
    <t>(6.63876076465726 / 8.62505665609086) - 1</t>
  </si>
  <si>
    <t>(6.63876076465726 / 7.7347771584029) - 1</t>
  </si>
  <si>
    <t>(6.63876076465726 / 7.06572457005733) - 1</t>
  </si>
  <si>
    <t>(0.661743141280294 / 0.448845651188222) - 1</t>
  </si>
  <si>
    <t>(0.661743141280294 / 0.618964938008266) - 1</t>
  </si>
  <si>
    <t>(7.01202442210787 / 6.92129197450191) - 1</t>
  </si>
  <si>
    <t>(7.01202442210787 / 7.11905079322757) - 1</t>
  </si>
  <si>
    <t>(0.893166608899672 / 0.922494467699363) - 1</t>
  </si>
  <si>
    <t>(0.893166608899672 / 0.872162803723362) - 1</t>
  </si>
  <si>
    <t>(0.893166608899672 / 0.957205705905879) - 1</t>
  </si>
  <si>
    <t>(7.75855173700909 / 9.77150931826059) - 1</t>
  </si>
  <si>
    <t>(7.75855173700909 / 8.45491158349559) - 1</t>
  </si>
  <si>
    <t>(7.75855173700909 / 8.62551659778696) - 1</t>
  </si>
  <si>
    <t>(86.3838750099981 / 71.5866961832875) - 1</t>
  </si>
  <si>
    <t>(86.3838750099981 / 72.3636848420211) - 1</t>
  </si>
  <si>
    <t>(7.71855920228224 / 6.23883541738875) - 1</t>
  </si>
  <si>
    <t>(7.71855920228224 / 7.16133678286614) - 1</t>
  </si>
  <si>
    <t>(7.71855920228224 / 7.95893880815891) - 1</t>
  </si>
  <si>
    <t>(10.8513077558856 / 7.77188258191804) - 1</t>
  </si>
  <si>
    <t>(10.8513077558856 / 8.22820259781826) - 1</t>
  </si>
  <si>
    <t>(10.8513077558856 / 11.9717371017198) - 1</t>
  </si>
  <si>
    <t>(4.45250219958941 / 3.49801370410857) - 1</t>
  </si>
  <si>
    <t>(4.45250219958941 / 4.33680953778039) - 1</t>
  </si>
  <si>
    <t>(4.45250219958941 / 4.74603386215171) - 1</t>
  </si>
  <si>
    <t>(11.9577678833284 / 10.8646386007945) - 1</t>
  </si>
  <si>
    <t>(11.9577678833284 / 13.8425839490038) - 1</t>
  </si>
  <si>
    <t>(11.9577678833284 / 13.1982402346354) - 1</t>
  </si>
  <si>
    <t>(7.53192737355694 / 9.17162129735783) - 1</t>
  </si>
  <si>
    <t>(7.53192737355694 / 8.46824740618249) - 1</t>
  </si>
  <si>
    <t>(7.53192737355694 / 7.94560725236635) - 1</t>
  </si>
  <si>
    <t>(20.662809608873 / 23.3823019702989) - 1</t>
  </si>
  <si>
    <t>(20.662809608873 / 24.2978689355346) - 1</t>
  </si>
  <si>
    <t>(20.662809608873 / 22.5836555125983) - 1</t>
  </si>
  <si>
    <t>(15.8103820620151 / 14.8315167835337) - 1</t>
  </si>
  <si>
    <t>(15.8103820620151 / 18.8835246579361) - 1</t>
  </si>
  <si>
    <t>(15.8103820620151 / 16.9120303959472) - 1</t>
  </si>
  <si>
    <t>(10.2514197349828 / 9.47823073026368) - 1</t>
  </si>
  <si>
    <t>(10.2514197349828 / 10.1352252420452) - 1</t>
  </si>
  <si>
    <t>(10.2514197349828 / 10.8518864151446) - 1</t>
  </si>
  <si>
    <t>(6.15885034793505 / 3.09275601887648) - 1</t>
  </si>
  <si>
    <t>(6.15885034793505 / 3.73403035233244) - 1</t>
  </si>
  <si>
    <t>(6.15885034793505 / 4.03679509398747) - 1</t>
  </si>
  <si>
    <t>(19.7829738448823 / 15.23824566081) - 1</t>
  </si>
  <si>
    <t>(19.7829738448823 / 15.2561811538154) - 1</t>
  </si>
  <si>
    <t>(19.7829738448823 / 19.7040394614051) - 1</t>
  </si>
  <si>
    <t>(11.7578052096942 / 14.9038846082065) - 1</t>
  </si>
  <si>
    <t>(11.7578052096942 / 12.3089643400101) - 1</t>
  </si>
  <si>
    <t>(11.7578052096942 / 11.905079322757) - 1</t>
  </si>
  <si>
    <t>(7.66523582264644 / 6.17484736182579) - 1</t>
  </si>
  <si>
    <t>(7.66523582264644 / 6.01712319632998) - 1</t>
  </si>
  <si>
    <t>(7.66523582264644 / 8.10558592187708) - 1</t>
  </si>
  <si>
    <t>(2.95944756978697 / 1.20244221078732) - 1</t>
  </si>
  <si>
    <t>(2.95944756978697 / 1.45360467287227) - 1</t>
  </si>
  <si>
    <t>(2.95944756978697 / 2.5569924010132) - 1</t>
  </si>
  <si>
    <t>(9.34492228117418 / 8.43842482736556) - 1</t>
  </si>
  <si>
    <t>(9.34492228117418 / 10.3752700504094) - 1</t>
  </si>
  <si>
    <t>(9.34492228117418 / 9.69204106119184) - 1</t>
  </si>
  <si>
    <t>(4.38851414402645 / 5.64694590343136) - 1</t>
  </si>
  <si>
    <t>(4.38851414402645 / 5.31832608753634) - 1</t>
  </si>
  <si>
    <t>(4.38851414402645 / 5.00733235568591) - 1</t>
  </si>
  <si>
    <t>(4.47916388940731 / 2.95944756978697) - 1</t>
  </si>
  <si>
    <t>(4.47916388940731 / 4.37414984130371) - 1</t>
  </si>
  <si>
    <t>(4.47916388940731 / 4.31942407678976) - 1</t>
  </si>
  <si>
    <t>(36.0445858106487 / 45.6925624550084) - 1</t>
  </si>
  <si>
    <t>(36.0445858106487 / 39.0522641559758) - 1</t>
  </si>
  <si>
    <t>(36.0445858106487 / 37.8934136781762) - 1</t>
  </si>
  <si>
    <t>(6.84119204415176 / 9.60610792652038) - 1</t>
  </si>
  <si>
    <t>(6.84119204415176 / 8.74039687408316) - 1</t>
  </si>
  <si>
    <t>(6.84119204415176 / 6.90475829889348) - 1</t>
  </si>
  <si>
    <t>(0.626549710720665 / 0.817180792918655) - 1</t>
  </si>
  <si>
    <t>(0.626549710720665 / 0.722801589630064) - 1</t>
  </si>
  <si>
    <t>(0.626549710720665 / 0.687908278896147) - 1</t>
  </si>
  <si>
    <t>(5.62561655157704 / 6.61209907483936) - 1</t>
  </si>
  <si>
    <t>(5.62561655157704 / 5.64372016109674) - 1</t>
  </si>
  <si>
    <t>(5.62561655157704 / 5.95120650579923) - 1</t>
  </si>
  <si>
    <t>(2.18359239608606 / 3.27938784760178) - 1</t>
  </si>
  <si>
    <t>(2.18359239608606 / 2.40578241271704) - 1</t>
  </si>
  <si>
    <t>(2.18359239608606 / 2.36501799760032) - 1</t>
  </si>
  <si>
    <t>(2.95411523182339 / 3.8926067134135) - 1</t>
  </si>
  <si>
    <t>(2.95411523182339 / 3.49398554396821) - 1</t>
  </si>
  <si>
    <t>(2.95411523182339 / 3.38088254899347) - 1</t>
  </si>
  <si>
    <t>(6.23883541738875 / 6.85205428320047) - 1</t>
  </si>
  <si>
    <t>(6.23883541738875 / 6.64123969807697) - 1</t>
  </si>
  <si>
    <t>(6.23883541738875 / 6.46313824823357) - 1</t>
  </si>
  <si>
    <t>(20.2628842616045 / 15.570426853654) - 1</t>
  </si>
  <si>
    <t>(20.2628842616045 / 15.3628677353106) - 1</t>
  </si>
  <si>
    <t>(20.2628842616045 / 19.8640181309159) - 1</t>
  </si>
  <si>
    <t>(20.8494414375983 / 7.428915935692) - 1</t>
  </si>
  <si>
    <t>(20.8494414375983 / 12.5356733256875) - 1</t>
  </si>
  <si>
    <t>(20.8494414375983 / 20.77056392481) - 1</t>
  </si>
  <si>
    <t>(7.8918601860986 / 10.478044098435) - 1</t>
  </si>
  <si>
    <t>(7.8918601860986 / 10.3219267596618) - 1</t>
  </si>
  <si>
    <t>(7.8918601860986 / 9.8786828422877) - 1</t>
  </si>
  <si>
    <t>(3.88194203748634 / 4.724451435732) - 1</t>
  </si>
  <si>
    <t>(3.88194203748634 / 4.34214386685515) - 1</t>
  </si>
  <si>
    <t>(3.88194203748634 / 3.66351153179576) - 1</t>
  </si>
  <si>
    <t>(4.80976884314928 / 4.79910416722212) - 1</t>
  </si>
  <si>
    <t>(4.80976884314928 / 5.22764249326541) - 1</t>
  </si>
  <si>
    <t>(4.80976884314928 / 4.84202106385815) - 1</t>
  </si>
  <si>
    <t>(5.16703548670915 / 3.44469032447277) - 1</t>
  </si>
  <si>
    <t>(5.16703548670915 / 5.06761262102259) - 1</t>
  </si>
  <si>
    <t>(5.16703548670915 / 5.58858818824157) - 1</t>
  </si>
  <si>
    <t>(7.9718452555523 / 5.06572106540113) - 1</t>
  </si>
  <si>
    <t>(7.9718452555523 / 6.24116501746993) - 1</t>
  </si>
  <si>
    <t>(7.9718452555523 / 6.99906679109452) - 1</t>
  </si>
  <si>
    <t>(69.8536273228997 / 46.977897459141) - 1</t>
  </si>
  <si>
    <t>(69.8536273228997 / 62.6250233376897) - 1</t>
  </si>
  <si>
    <t>(69.8536273228997 / 64.2047726969737) - 1</t>
  </si>
  <si>
    <t>(19.063108219799 / 8.42509398245661) - 1</t>
  </si>
  <si>
    <t>(19.063108219799 / 9.84183714293335) - 1</t>
  </si>
  <si>
    <t>(19.063108219799 / 19.7307025729903) - 1</t>
  </si>
  <si>
    <t>(63.348175007332 / 49.3241261631162) - 1</t>
  </si>
  <si>
    <t>(63.348175007332 / 59.1577094390953) - 1</t>
  </si>
  <si>
    <t>(63.348175007332 / 63.4048793494201) - 1</t>
  </si>
  <si>
    <t>(10.3713973391634 / 10.8779694457035) - 1</t>
  </si>
  <si>
    <t>(10.3713973391634 / 11.0687328301283) - 1</t>
  </si>
  <si>
    <t>(10.3713973391634 / 10.1453139581389) - 1</t>
  </si>
  <si>
    <t>(1.73567600714533 / 2.37555656277495) - 1</t>
  </si>
  <si>
    <t>(1.73567600714533 / 1.78700024004481) - 1</t>
  </si>
  <si>
    <t>(1.73567600714533 / 1.75976536461805) - 1</t>
  </si>
  <si>
    <t>(12.8509344922281 / 11.8777828138747) - 1</t>
  </si>
  <si>
    <t>(12.8509344922281 / 13.7625690128824) - 1</t>
  </si>
  <si>
    <t>(12.8509344922281 / 11.0651913078256) - 1</t>
  </si>
  <si>
    <t>(91.8761831124857 / 90.16983496414) - 1</t>
  </si>
  <si>
    <t>(91.8761831124857 / 95.6978636012056) - 1</t>
  </si>
  <si>
    <t>(91.8761831124857 / 99.453406212505) - 1</t>
  </si>
  <si>
    <t>(47.1063489481963 / 36.2744077105607) - 1</t>
  </si>
  <si>
    <t>(47.1063489481963 / 49.3919358280212) - 1</t>
  </si>
  <si>
    <t>(47.1063489481963 / 46.1515685908546) - 1</t>
  </si>
  <si>
    <t>(14.5306209507559 / 13.704108299784) - 1</t>
  </si>
  <si>
    <t>(14.5306209507559 / 13.6025391406396) - 1</t>
  </si>
  <si>
    <t>(14.5306209507559 / 13.2515664578056) - 1</t>
  </si>
  <si>
    <t>(2.05561628496014 / 2.33289785906631) - 1</t>
  </si>
  <si>
    <t>(2.05561628496014 / 2.33910329928253) - 1</t>
  </si>
  <si>
    <t>(2.05561628496014 / 2.12504999333422) - 1</t>
  </si>
  <si>
    <t>(7.10534033647053 / 7.26531047537793) - 1</t>
  </si>
  <si>
    <t>(7.10534033647053 / 8.62827727842531) - 1</t>
  </si>
  <si>
    <t>(7.10534033647053 / 7.67897613651513) - 1</t>
  </si>
  <si>
    <t>(3.45002266243635 / 2.47953715306476) - 1</t>
  </si>
  <si>
    <t>(3.45002266243635 / 3.81404528845384) - 1</t>
  </si>
  <si>
    <t>(3.45002266243635 / 2.99160111985069) - 1</t>
  </si>
  <si>
    <t>(4.23387634308262 / 5.10837976910977) - 1</t>
  </si>
  <si>
    <t>(4.23387634308262 / 4.52884538447177) - 1</t>
  </si>
  <si>
    <t>(4.23387634308262 / 4.10078656179176) - 1</t>
  </si>
  <si>
    <t>(10.0781187511664 / 12.8509344922281) - 1</t>
  </si>
  <si>
    <t>(10.0781187511664 / 10.3219267596618) - 1</t>
  </si>
  <si>
    <t>(10.0781187511664 / 10.2919610718571) - 1</t>
  </si>
  <si>
    <t>(21.3293518543205 / 12.7976108459754) - 1</t>
  </si>
  <si>
    <t>(21.3293518543205 / 16.803136585496) - 1</t>
  </si>
  <si>
    <t>(21.3293518543205 / 22.9836021863752) - 1</t>
  </si>
  <si>
    <t>(9.86482523262324 / 7.38528807955848) - 1</t>
  </si>
  <si>
    <t>(9.86482523262324 / 8.06817272557544) - 1</t>
  </si>
  <si>
    <t>(9.86482523262324 / 9.25209972003733) - 1</t>
  </si>
  <si>
    <t>(4.7511131255499 / 4.54315194497027) - 1</t>
  </si>
  <si>
    <t>(4.7511131255499 / 4.71021257301363) - 1</t>
  </si>
  <si>
    <t>(4.7511131255499 / 4.85801893080923) - 1</t>
  </si>
  <si>
    <t>(3.2207321300024 / 4.0792385421388) - 1</t>
  </si>
  <si>
    <t>(3.2207321300024 / 3.61134078361294) - 1</t>
  </si>
  <si>
    <t>(3.2207321300024 / 3.46620450606586) - 1</t>
  </si>
  <si>
    <t>(12.4776708347775 / 7.87852934118964) - 1</t>
  </si>
  <si>
    <t>(12.4776708347775 / 8.38823247006108) - 1</t>
  </si>
  <si>
    <t>(12.4776708347775 / 12.2516997733636) - 1</t>
  </si>
  <si>
    <t>(3.02343562534993 / 4.31386141253633) - 1</t>
  </si>
  <si>
    <t>(3.02343562534993 / 5.35566639105966) - 1</t>
  </si>
  <si>
    <t>(3.02343562534993 / 3.41287828289561) - 1</t>
  </si>
  <si>
    <t>(2.90612419015117 / 2.96477990775055) - 1</t>
  </si>
  <si>
    <t>(2.90612419015117 / 2.95521830741738) - 1</t>
  </si>
  <si>
    <t>(2.90612419015117 / 2.83695507265698) - 1</t>
  </si>
  <si>
    <t>(57.0026928306716 / 34.6601967632709) - 1</t>
  </si>
  <si>
    <t>(57.0026928306716 / 43.208065505561) - 1</t>
  </si>
  <si>
    <t>(57.0026928306716 / 54.0194640714571) - 1</t>
  </si>
  <si>
    <t>(3.38603460687338 / 3.716837754966) - 1</t>
  </si>
  <si>
    <t>(39.4059775508572 / 32.4383891007012) - 1</t>
  </si>
  <si>
    <t>(39.4059775508572 / 36.2734377083722) - 1</t>
  </si>
  <si>
    <t>(39.4059775508572 / 38.8214904679376) - 1</t>
  </si>
  <si>
    <t>(19.6763270856107 / 24.0755059055643) - 1</t>
  </si>
  <si>
    <t>(19.6763270856107 / 21.5506894620329) - 1</t>
  </si>
  <si>
    <t>(19.6763270856107 / 21.0371950406612) - 1</t>
  </si>
  <si>
    <t>(8.66504919081771 / 3.76463060228757) - 1</t>
  </si>
  <si>
    <t>(8.66504919081771 / 4.2941349051823) - 1</t>
  </si>
  <si>
    <t>(8.66504919081771 / 6.70577256365818) - 1</t>
  </si>
  <si>
    <t>(8.27845468845815 / 13.144213080225) - 1</t>
  </si>
  <si>
    <t>(8.27845468845815 / 8.38823247006108) - 1</t>
  </si>
  <si>
    <t>(8.27845468845815 / 8.49220103986135) - 1</t>
  </si>
  <si>
    <t>(11.4911883115152 / 9.94481030207695) - 1</t>
  </si>
  <si>
    <t>(11.4911883115152 / 10.6019790360867) - 1</t>
  </si>
  <si>
    <t>(11.4911883115152 / 11.3318224236768) - 1</t>
  </si>
  <si>
    <t>(7.38528807955848 / 5.78025435252086) - 1</t>
  </si>
  <si>
    <t>(7.38528807955848 / 6.72125463419838) - 1</t>
  </si>
  <si>
    <t>(7.38528807955848 / 7.06572457005733) - 1</t>
  </si>
  <si>
    <t>(16.7168795158237 / 20.396192710694) - 1</t>
  </si>
  <si>
    <t>(16.7168795158237 / 19.230256314512) - 1</t>
  </si>
  <si>
    <t>(16.7168795158237 / 17.3843487534995) - 1</t>
  </si>
  <si>
    <t>(7.17199456101528 / 11.5845042258778) - 1</t>
  </si>
  <si>
    <t>(7.17199456101528 / 19.230256314512) - 1</t>
  </si>
  <si>
    <t>(7.17199456101528 / 6.9724036795094) - 1</t>
  </si>
  <si>
    <t>(3.40203162076412 / 3.56200175967153) - 1</t>
  </si>
  <si>
    <t>(3.40203162076412 / 3.48651748326354) - 1</t>
  </si>
  <si>
    <t>(3.40203162076412 / 3.51419810691908) - 1</t>
  </si>
  <si>
    <t>(10.0647879062575 / 9.45156904044578) - 1</t>
  </si>
  <si>
    <t>(10.0647879062575 / 11.2687701704318) - 1</t>
  </si>
  <si>
    <t>(10.0647879062575 / 9.43874150113318) - 1</t>
  </si>
  <si>
    <t>(17.7833471085397 / 19.063108219799) - 1</t>
  </si>
  <si>
    <t>(17.7833471085397 / 18.8568532792788) - 1</t>
  </si>
  <si>
    <t>(17.7833471085397 / 17.2510331955739) - 1</t>
  </si>
  <si>
    <t>(11.531180846242 / 29.3278587996907) - 1</t>
  </si>
  <si>
    <t>(11.531180846242 / 12.9254895580508) - 1</t>
  </si>
  <si>
    <t>(11.531180846242 / 13.8237976269831) - 1</t>
  </si>
  <si>
    <t>(1.22910390060522 / 1.42106806729411) - 1</t>
  </si>
  <si>
    <t>(1.22910390060522 / 1.19755687728376) - 1</t>
  </si>
  <si>
    <t>(1.22910390060522 / 1.33848820157312) - 1</t>
  </si>
  <si>
    <t>(4.13789425973818 / 4.8310981950036) - 1</t>
  </si>
  <si>
    <t>(4.13789425973818 / 4.12343637478996) - 1</t>
  </si>
  <si>
    <t>(4.13789425973818 / 4.41007865617918) - 1</t>
  </si>
  <si>
    <t>(0.210627349561415 / 0.205295011597835) - 1</t>
  </si>
  <si>
    <t>(0.210627349561415 / 0.181367188541861) - 1</t>
  </si>
  <si>
    <t>(0.210627349561415 / 0.226636448473537) - 1</t>
  </si>
  <si>
    <t>(4.32452608846349 / 4.74578078758632) - 1</t>
  </si>
  <si>
    <t>(4.32452608846349 / 4.16611100738805) - 1</t>
  </si>
  <si>
    <t>(4.32452608846349 / 4.50606585788562) - 1</t>
  </si>
  <si>
    <t>(2.93278587996907 / 2.58085157437278) - 1</t>
  </si>
  <si>
    <t>(2.93278587996907 / 2.24041821139946) - 1</t>
  </si>
  <si>
    <t>(2.93278587996907 / 3.26356485801893) - 1</t>
  </si>
  <si>
    <t>(24.8220332204655 / 20.5828245394193) - 1</t>
  </si>
  <si>
    <t>(24.8220332204655 / 23.711092737311) - 1</t>
  </si>
  <si>
    <t>(24.8220332204655 / 25.9965337954939) - 1</t>
  </si>
  <si>
    <t>(23.8088890073853 / 18.529874423441) - 1</t>
  </si>
  <si>
    <t>(23.8088890073853 / 23.2043314752087) - 1</t>
  </si>
  <si>
    <t>(23.8088890073853 / 21.6237834955339) - 1</t>
  </si>
  <si>
    <t>(6.87871597301837 / 6.73459045688529) - 1</t>
  </si>
  <si>
    <t>(6.87871597301837 / 6.90574590054659) - 1</t>
  </si>
  <si>
    <t>(7.79854427173594 / 7.55858906337484) - 1</t>
  </si>
  <si>
    <t>(7.79854427173594 / 8.24153842050516) - 1</t>
  </si>
  <si>
    <t>(7.79854427173594 / 8.90547926943074) - 1</t>
  </si>
  <si>
    <t>(2.15959687524995 / 2.09105699730616) - 1</t>
  </si>
  <si>
    <t>(2.15959687524995 / 1.99973336888415) - 1</t>
  </si>
  <si>
    <t>(11.9444370384195 / 8.49174820700136) - 1</t>
  </si>
  <si>
    <t>(11.9444370384195 / 10.8286880217641) - 1</t>
  </si>
  <si>
    <t>(11.9444370384195 / 12.1183842154379) - 1</t>
  </si>
  <si>
    <t>(1.78633321779934 / 1.61569840296478) - 1</t>
  </si>
  <si>
    <t>(1.78633321779934 / 1.69898381031126) - 1</t>
  </si>
  <si>
    <t>(1.78633321779934 / 1.69844020797227) - 1</t>
  </si>
  <si>
    <t>(7.73189004719119 / 4.96973898205668) - 1</t>
  </si>
  <si>
    <t>(7.73189004719119 / 5.86776198223668) - 1</t>
  </si>
  <si>
    <t>(7.73189004719119 / 6.47913611518464) - 1</t>
  </si>
  <si>
    <t>(0.690537766283627 / 0.922494467699363) - 1</t>
  </si>
  <si>
    <t>(0.690537766283627 / 0.760141893153389) - 1</t>
  </si>
  <si>
    <t>(0.690537766283627 / 0.77589654712705) - 1</t>
  </si>
  <si>
    <t>(8.37177060282081 / 4.9110832644573) - 1</t>
  </si>
  <si>
    <t>(8.37177060282081 / 5.40900968180727) - 1</t>
  </si>
  <si>
    <t>(8.37177060282081 / 7.74563391547794) - 1</t>
  </si>
  <si>
    <t>(12.877596182046 / 13.3582189041461) - 1</t>
  </si>
  <si>
    <t>(9.14495960753992 / 9.09163622790413) - 1</t>
  </si>
  <si>
    <t>(9.14495960753992 / 8.92166537753714) - 1</t>
  </si>
  <si>
    <t>(9.14495960753992 / 9.30542594320757) - 1</t>
  </si>
  <si>
    <t>(7.27864132028688 / 10.1847655104381) - 1</t>
  </si>
  <si>
    <t>(7.27864132028688 / 8.49491905155629) - 1</t>
  </si>
  <si>
    <t>(7.27864132028688 / 7.67897613651513) - 1</t>
  </si>
  <si>
    <t>(10.9179619804303 / 9.37158397099208) - 1</t>
  </si>
  <si>
    <t>(10.9179619804303 / 10.0818819512976) - 1</t>
  </si>
  <si>
    <t>(10.9179619804303 / 13.5981869084122) - 1</t>
  </si>
  <si>
    <t>(6.51611699149492 / 6.56410803316714) - 1</t>
  </si>
  <si>
    <t>(6.51611699149492 / 7.02797855599712) - 1</t>
  </si>
  <si>
    <t>(6.51611699149492 / 5.35928542860952) - 1</t>
  </si>
  <si>
    <t>(11.6499160246328 / 12.3430460398283) - 1</t>
  </si>
  <si>
    <t>(11.6499160246328 / 11.0785228636182) - 1</t>
  </si>
  <si>
    <t>(11.6499160246328 / 11.7408474757178) - 1</t>
  </si>
  <si>
    <t>(3.07643091359868 / 3.89219162379035) - 1</t>
  </si>
  <si>
    <t>(3.07643091359868 / 3.69017464338088) - 1</t>
  </si>
  <si>
    <t>(3.07643091359868 / 3.25541680008539) - 1</t>
  </si>
  <si>
    <t>(7.74439497747327 / 8.17093652528592) - 1</t>
  </si>
  <si>
    <t>(7.74439497747327 / 8.46553792827623) - 1</t>
  </si>
  <si>
    <t>(7.74439497747327 / 7.85836268545202) - 1</t>
  </si>
  <si>
    <t>(2.25267254938551 / 1.52844019087734) - 1</t>
  </si>
  <si>
    <t>(2.25267254938551 / 1.6708881482469) - 1</t>
  </si>
  <si>
    <t>(2.25267254938551 / 2.06354253388836) - 1</t>
  </si>
  <si>
    <t>(103.702913811948 / 50.2846509024019) - 1</t>
  </si>
  <si>
    <t>(103.702913811948 / 67.8552238368218) - 1</t>
  </si>
  <si>
    <t>(103.702913811948 / 125.146760593446) - 1</t>
  </si>
  <si>
    <t>(5.52904481352137 / 5.27929609385415) - 1</t>
  </si>
  <si>
    <t>(5.52904481352137 / 4.74970647881311) - 1</t>
  </si>
  <si>
    <t>(1.43957772386767 / 0.839751806136866) - 1</t>
  </si>
  <si>
    <t>(1.43957772386767 / 1.19184108785495) - 1</t>
  </si>
  <si>
    <t>(1.43957772386767 / 1.32351371544455) - 1</t>
  </si>
  <si>
    <t>(10.9034683159606 / 11.1833862067127) - 1</t>
  </si>
  <si>
    <t>(10.9034683159606 / 10.2119717371017) - 1</t>
  </si>
  <si>
    <t>(10.9034683159606 / 10.620130216672) - 1</t>
  </si>
  <si>
    <t>(4.54266748420463 / 5.37442350243928) - 1</t>
  </si>
  <si>
    <t>(4.54266748420463 / 5.38594854019464) - 1</t>
  </si>
  <si>
    <t>(4.54266748420463 / 4.54691002241435) - 1</t>
  </si>
  <si>
    <t>(12.3697048865666 / 13.6226706832662) - 1</t>
  </si>
  <si>
    <t>(12.3697048865666 / 17.8909478736168) - 1</t>
  </si>
  <si>
    <t>(12.3697048865666 / 13.9555982495464) - 1</t>
  </si>
  <si>
    <t>(8.27757191223908 / 5.56041667777452) - 1</t>
  </si>
  <si>
    <t>(8.27757191223908 / 7.33397280362618) - 1</t>
  </si>
  <si>
    <t>(8.27757191223908 / 6.9110897641157) - 1</t>
  </si>
  <si>
    <t>(2.92180960251659 / 3.289701687505) - 1</t>
  </si>
  <si>
    <t>(2.92180960251659 / 3.15691241167844) - 1</t>
  </si>
  <si>
    <t>(2.92180960251659 / 2.96189561319244) - 1</t>
  </si>
  <si>
    <t>(0.749113593345952 / 0.783770094105729) - 1</t>
  </si>
  <si>
    <t>(0.749113593345952 / 0.741234502066391) - 1</t>
  </si>
  <si>
    <t>(0.749113593345952 / 0.74714483936386) - 1</t>
  </si>
  <si>
    <t>(8.02431286822532 / 5.45440004265415) - 1</t>
  </si>
  <si>
    <t>(8.02431286822532 / 8.65217970937208) - 1</t>
  </si>
  <si>
    <t>(8.02431286822532 / 8.83231935105134) - 1</t>
  </si>
  <si>
    <t>(16.5818026712164 / 14.5024126256298) - 1</t>
  </si>
  <si>
    <t>(16.5818026712164 / 16.3711505132649) - 1</t>
  </si>
  <si>
    <t>(16.5818026712164 / 16.7040239086349) - 1</t>
  </si>
  <si>
    <t>(46.3863933246248 / 44.7335448268508) - 1</t>
  </si>
  <si>
    <t>(46.3863933246248 / 39.6213838154913) - 1</t>
  </si>
  <si>
    <t>(46.3863933246248 / 37.8909168534529) - 1</t>
  </si>
  <si>
    <t>(5.27845165418144 / 4.89913544668588) - 1</t>
  </si>
  <si>
    <t>(13.329423369145 / 15.1755485057716) - 1</t>
  </si>
  <si>
    <t>(13.329423369145 / 13.0649246767098) - 1</t>
  </si>
  <si>
    <t>(13.329423369145 / 12.7815135019746) - 1</t>
  </si>
  <si>
    <t>(22.3134547199488 / 19.3809815787369) - 1</t>
  </si>
  <si>
    <t>(22.3134547199488 / 24.1834422077056) - 1</t>
  </si>
  <si>
    <t>(22.3134547199488 / 21.133525456292) - 1</t>
  </si>
  <si>
    <t>(53.9575057982992 / 16.7204286742556) - 1</t>
  </si>
  <si>
    <t>(53.9575057982992 / 19.7040394614051) - 1</t>
  </si>
  <si>
    <t>(53.9575057982992 / 40.8261287223823) - 1</t>
  </si>
  <si>
    <t>(2.28999493481912 / 2.33798085894804) - 1</t>
  </si>
  <si>
    <t>(2.28999493481912 / 2.31435808558859) - 1</t>
  </si>
  <si>
    <t>(2.28999493481912 / 2.21741914825488) - 1</t>
  </si>
  <si>
    <t>(9.33059635840153 / 9.33208905479269) - 1</t>
  </si>
  <si>
    <t>(9.33059635840153 / 9.60614793467819) - 1</t>
  </si>
  <si>
    <t>(5.72632027938471 / 3.96150462530991) - 1</t>
  </si>
  <si>
    <t>(5.72632027938471 / 6.6657778962805) - 1</t>
  </si>
  <si>
    <t>(5.72632027938471 / 7.9784395346355) - 1</t>
  </si>
  <si>
    <t>(9.21063154807923 / 6.21151129002159) - 1</t>
  </si>
  <si>
    <t>(9.21063154807923 / 8.66551126516464) - 1</t>
  </si>
  <si>
    <t>(9.21063154807923 / 9.45938734123172) - 1</t>
  </si>
  <si>
    <t>(6.70469995467996 / 6.61139399109594) - 1</t>
  </si>
  <si>
    <t>(6.70469995467996 / 6.6657778962805) - 1</t>
  </si>
  <si>
    <t>(6.70469995467996 / 6.48414985590778) - 1</t>
  </si>
  <si>
    <t>(9.26394924155581 / 5.35842819439631) - 1</t>
  </si>
  <si>
    <t>(9.26394924155581 / 8.65217970937208) - 1</t>
  </si>
  <si>
    <t>(9.26394924155581 / 10.540078983883) - 1</t>
  </si>
  <si>
    <t>(4.35245661272693E-02 / 5.80328436991816E-02) - 1</t>
  </si>
  <si>
    <t>(4.35245661272693E-02 / 0.050786828422877) - 1</t>
  </si>
  <si>
    <t>(4.35245661272693E-02 / 4.71952716405166E-02) - 1</t>
  </si>
  <si>
    <t>(24.259550531844 / 24.7660686198715) - 1</t>
  </si>
  <si>
    <t>(24.259550531844 / 30.9825356619117) - 1</t>
  </si>
  <si>
    <t>(24.259550531844 / 23.9086348596435) - 1</t>
  </si>
  <si>
    <t>(31.5640745381355 / 23.9929620644611) - 1</t>
  </si>
  <si>
    <t>(31.5640745381355 / 35.3952806292494) - 1</t>
  </si>
  <si>
    <t>(31.5640745381355 / 29.6189561319244) - 1</t>
  </si>
  <si>
    <t>(4.90522779984538 / 4.89456426115006) - 1</t>
  </si>
  <si>
    <t>(4.90522779984538 / 4.79936008532196) - 1</t>
  </si>
  <si>
    <t>(4.90522779984538 / 4.89913544668588) - 1</t>
  </si>
  <si>
    <t>(17.3282503798886 / 11.8898456452774) - 1</t>
  </si>
  <si>
    <t>(17.3282503798886 / 16.1311825089988) - 1</t>
  </si>
  <si>
    <t>(17.3282503798886 / 15.4765716725371) - 1</t>
  </si>
  <si>
    <t>(14.2624830049852 / 26.2589640372157) - 1</t>
  </si>
  <si>
    <t>(14.2624830049852 / 19.4107452339688) - 1</t>
  </si>
  <si>
    <t>(14.2624830049852 / 14.6760593446472) - 1</t>
  </si>
  <si>
    <t>(8.63746634320599 / 7.57111247367439) - 1</t>
  </si>
  <si>
    <t>(8.63746634320599 / 9.43874150113318) - 1</t>
  </si>
  <si>
    <t>(8.63746634320599 / 8.4987725477639) - 1</t>
  </si>
  <si>
    <t>(4.50001332942337 / 5.57169896830263) - 1</t>
  </si>
  <si>
    <t>(4.50001332942337 / 5.01799760031996) - 1</t>
  </si>
  <si>
    <t>(4.50001332942337 / 4.44551179421496) - 1</t>
  </si>
  <si>
    <t>(5.01186318679854 / 4.08324651435579) - 1</t>
  </si>
  <si>
    <t>(5.01186318679854 / 4.79402746300493) - 1</t>
  </si>
  <si>
    <t>(5.01186318679854 / 4.7763902230761) - 1</t>
  </si>
  <si>
    <t>(18.0746980885607 / 12.5029991202581) - 1</t>
  </si>
  <si>
    <t>(18.0746980885607 / 14.638048260232) - 1</t>
  </si>
  <si>
    <t>(18.0746980885607 / 17.7180061906287) - 1</t>
  </si>
  <si>
    <t>(0.299912025805764 / 0.393217989389779) - 1</t>
  </si>
  <si>
    <t>(0.299912025805764 / 0.393280895880549) - 1</t>
  </si>
  <si>
    <t>(0.299912025805764 / 0.313267157647561) - 1</t>
  </si>
  <si>
    <t>(5.02785849484151 / 3.64693023379809) - 1</t>
  </si>
  <si>
    <t>(5.02785849484151 / 3.86615117984269) - 1</t>
  </si>
  <si>
    <t>(5.02785849484151 / 5.55021880670296) - 1</t>
  </si>
  <si>
    <t>(16.1552611234038 / 17.2482738396737) - 1</t>
  </si>
  <si>
    <t>(16.1552611234038 / 15.9712038394881) - 1</t>
  </si>
  <si>
    <t>(16.1552611234038 / 14.3825381577543) - 1</t>
  </si>
  <si>
    <t>(33.270240729386 / 34.92308922716) - 1</t>
  </si>
  <si>
    <t>(33.270240729386 / 35.6752433008932) - 1</t>
  </si>
  <si>
    <t>(33.270240729386 / 32.2873305582239) - 1</t>
  </si>
  <si>
    <t>(4.26541547812642 / 3.57562173124133) - 1</t>
  </si>
  <si>
    <t>(8.38420729919224 / 8.53219570723904) - 1</t>
  </si>
  <si>
    <t>(8.38420729919224 / 8.33867008218593) - 1</t>
  </si>
  <si>
    <t>(1.41291887712938 / 1.7088320759244) - 1</t>
  </si>
  <si>
    <t>(1.41291887712938 / 1.43980802559659) - 1</t>
  </si>
  <si>
    <t>(1.41291887712938 / 1.38755470167574) - 1</t>
  </si>
  <si>
    <t>(10.5302444616246 / 19.2743461917837) - 1</t>
  </si>
  <si>
    <t>(10.5302444616246 / 12.1450473270231) - 1</t>
  </si>
  <si>
    <t>(10.5302444616246 / 9.88632724943964) - 1</t>
  </si>
  <si>
    <t>(24.2062328383674 / 19.8608408200261) - 1</t>
  </si>
  <si>
    <t>(24.2062328383674 / 21.7570990534595) - 1</t>
  </si>
  <si>
    <t>(24.2062328383674 / 21.8806702956559) - 1</t>
  </si>
  <si>
    <t>(13.0361760550239 / 18.927781184186) - 1</t>
  </si>
  <si>
    <t>(13.0361760550239 / 14.2647646980403) - 1</t>
  </si>
  <si>
    <t>(13.0361760550239 / 13.3418721314975) - 1</t>
  </si>
  <si>
    <t>(2.44994801524886 / 2.19402308656128) - 1</t>
  </si>
  <si>
    <t>(2.44994801524886 / 2.52766297826956) - 1</t>
  </si>
  <si>
    <t>(2.44994801524886 / 2.76977265449888) - 1</t>
  </si>
  <si>
    <t>(11.2633627469276 / 12.7962464343792) - 1</t>
  </si>
  <si>
    <t>(11.2633627469276 / 11.5851219837355) - 1</t>
  </si>
  <si>
    <t>(11.2633627469276 / 10.2999252855161) - 1</t>
  </si>
  <si>
    <t>(0.687798245847885 / 0.603556290154888) - 1</t>
  </si>
  <si>
    <t>(0.687798245847885 / 0.64258098920144) - 1</t>
  </si>
  <si>
    <t>(0.687798245847885 / 0.643078236738179) - 1</t>
  </si>
  <si>
    <t>(3.30036522620031 / 2.8951507557783) - 1</t>
  </si>
  <si>
    <t>(3.30036522620031 / 3.41287828289561) - 1</t>
  </si>
  <si>
    <t>(3.30036522620031 / 3.39417227025296) - 1</t>
  </si>
  <si>
    <t>(2.78318359947749 / 3.42181093545893) - 1</t>
  </si>
  <si>
    <t>(2.78318359947749 / 3.41287828289561) - 1</t>
  </si>
  <si>
    <t>(2.78318359947749 / 3.1860390650016) - 1</t>
  </si>
  <si>
    <t>(5.81162858894724 / 5.75831089547066) - 1</t>
  </si>
  <si>
    <t>(5.81162858894724 / 5.86588454872684) - 1</t>
  </si>
  <si>
    <t>(5.81162858894724 / 5.55021880670296) - 1</t>
  </si>
  <si>
    <t>(1.42891418517235 / 1.65284849777399) - 1</t>
  </si>
  <si>
    <t>(1.42891418517235 / 1.5517930942541) - 1</t>
  </si>
  <si>
    <t>(1.42891418517235 / 1.5876827836482) - 1</t>
  </si>
  <si>
    <t>(5.6516755085175 / 5.13849270880542) - 1</t>
  </si>
  <si>
    <t>(5.6516755085175 / 5.26929742700973) - 1</t>
  </si>
  <si>
    <t>(5.6516755085175 / 5.64094353719714) - 1</t>
  </si>
  <si>
    <t>(1.91943696515689 / 1.81280157820373) - 1</t>
  </si>
  <si>
    <t>(1.91943696515689 / 1.98106919077456) - 1</t>
  </si>
  <si>
    <t>(1.91943696515689 / 1.90255096595154) - 1</t>
  </si>
  <si>
    <t>(4.04681293487244 / 3.54029484684492) - 1</t>
  </si>
  <si>
    <t>(4.04681293487244 / 3.97280362618318) - 1</t>
  </si>
  <si>
    <t>(4.04681293487244 / 3.98121464403885) - 1</t>
  </si>
  <si>
    <t>(7.53112420356695 / 9.1439844312335) - 1</t>
  </si>
  <si>
    <t>(7.53112420356695 / 8.78549526729769) - 1</t>
  </si>
  <si>
    <t>(7.53112420356695 / 8.08517451168748) - 1</t>
  </si>
  <si>
    <t>(5.37442350243928 / 6.04622644024419) - 1</t>
  </si>
  <si>
    <t>(5.37442350243928 / 5.63124916677776) - 1</t>
  </si>
  <si>
    <t>(5.37442350243928 / 5.93980147294268) - 1</t>
  </si>
  <si>
    <t>(3.44965476793474 / 1.24763376076351) - 1</t>
  </si>
  <si>
    <t>(3.44965476793474 / 2.78718384215438) - 1</t>
  </si>
  <si>
    <t>(3.44965476793474 / 2.98502134699541) - 1</t>
  </si>
  <si>
    <t>(10.1303617605502 / 9.13065500786436) - 1</t>
  </si>
  <si>
    <t>(10.1303617605502 / 11.0785228636182) - 1</t>
  </si>
  <si>
    <t>(10.1303617605502 / 9.87298537730814) - 1</t>
  </si>
  <si>
    <t>(5.66233904721282 / 5.11316680440404) - 1</t>
  </si>
  <si>
    <t>(5.66233904721282 / 5.81255832555659) - 1</t>
  </si>
  <si>
    <t>(5.66233904721282 / 5.76368876080692) - 1</t>
  </si>
  <si>
    <t>(23.1665378155741 / 12.3183575523264) - 1</t>
  </si>
  <si>
    <t>(23.1665378155741 / 13.0750346888675) - 1</t>
  </si>
  <si>
    <t>(5.95558636133401 / 5.06518088027512) - 1</t>
  </si>
  <si>
    <t>(5.95558636133401 / 5.9458738834822) - 1</t>
  </si>
  <si>
    <t>(5.95558636133401 / 5.90778097982709) - 1</t>
  </si>
  <si>
    <t>(5.27845165418144 / 5.17714803657594) - 1</t>
  </si>
  <si>
    <t>(5.27845165418144 / 5.20997200373284) - 1</t>
  </si>
  <si>
    <t>(5.27845165418144 / 5.46483082506137) - 1</t>
  </si>
  <si>
    <t>(42.9207432486471 / 24.3661859187972) - 1</t>
  </si>
  <si>
    <t>(42.9207432486471 / 40.4746033862152) - 1</t>
  </si>
  <si>
    <t>(42.9207432486471 / 41.5199060732202) - 1</t>
  </si>
  <si>
    <t>(17.648156540748 / 20.0474527471942) - 1</t>
  </si>
  <si>
    <t>(17.648156540748 / 21.7037728302893) - 1</t>
  </si>
  <si>
    <t>(17.648156540748 / 17.0775963283168) - 1</t>
  </si>
  <si>
    <t>(5.09183972701341 / 5.25263298226903) - 1</t>
  </si>
  <si>
    <t>(5.09183972701341 / 5.26737111751521) - 1</t>
  </si>
  <si>
    <t>(4.81991949028285 / 4.45202740529445) - 1</t>
  </si>
  <si>
    <t>(4.81991949028285 / 6.58578856152513) - 1</t>
  </si>
  <si>
    <t>(4.81991949028285 / 4.88312520012808) - 1</t>
  </si>
  <si>
    <t>(0.698461784543201 / 0.594492282263869) - 1</t>
  </si>
  <si>
    <t>(0.698461784543201 / 0.757232369017464) - 1</t>
  </si>
  <si>
    <t>(0.698461784543201 / 0.683103853132672) - 1</t>
  </si>
  <si>
    <t>(1.69550265255525 / 1.77281330809629) - 1</t>
  </si>
  <si>
    <t>(1.69550265255525 / 1.90641247833622) - 1</t>
  </si>
  <si>
    <t>(1.69550265255525 / 1.72376987938948) - 1</t>
  </si>
  <si>
    <t>(82.1092479539335 / 35.9894430966916) - 1</t>
  </si>
  <si>
    <t>(82.1092479539335 / 40.2612984935342) - 1</t>
  </si>
  <si>
    <t>(82.1092479539335 / 77.3828583626855) - 1</t>
  </si>
  <si>
    <t>(1.46623657060596 / 1.66617792114313) - 1</t>
  </si>
  <si>
    <t>(1.46623657060596 / 1.59978669510732) - 1</t>
  </si>
  <si>
    <t>(1.46623657060596 / 1.6010246557797) - 1</t>
  </si>
  <si>
    <t>(9.26394924155581 / 8.7121111140732) - 1</t>
  </si>
  <si>
    <t>(9.26394924155581 / 10.3666177842954) - 1</t>
  </si>
  <si>
    <t>(9.26394924155581 / 9.31262674778525) - 1</t>
  </si>
  <si>
    <t>(4.34539201834129 / 3.78342352909813) - 1</t>
  </si>
  <si>
    <t>(4.34539201834129 / 4.23623516864418) - 1</t>
  </si>
  <si>
    <t>(4.34539201834129 / 4.21603159355321) - 1</t>
  </si>
  <si>
    <t>(4.76857268534563 / 4.87782570446002) - 1</t>
  </si>
  <si>
    <t>(4.76857268534563 / 4.91074443407546) - 1</t>
  </si>
  <si>
    <t>(4.76857268534563 / 4.61220994769986) - 1</t>
  </si>
  <si>
    <t>(8.26424248886993 / 9.10399616112607) - 1</t>
  </si>
  <si>
    <t>(8.26424248886993 / 9.22543660845221) - 1</t>
  </si>
  <si>
    <t>(8.26424248886993 / 8.59216565268439) - 1</t>
  </si>
  <si>
    <t>(0.869078403668257 / 0.589160512916211) - 1</t>
  </si>
  <si>
    <t>(0.869078403668257 / 0.597253699506732) - 1</t>
  </si>
  <si>
    <t>(0.869078403668257 / 0.917920802647027) - 1</t>
  </si>
  <si>
    <t>(12.7962464343792 / 9.2906080882941) - 1</t>
  </si>
  <si>
    <t>(12.7962464343792 / 13.6248500199973) - 1</t>
  </si>
  <si>
    <t>(12.7962464343792 / 11.5540612658768) - 1</t>
  </si>
  <si>
    <t>(8.01986963823945 / 9.2195177414625) - 1</t>
  </si>
  <si>
    <t>(8.01986963823945 / 8.99880015997867) - 1</t>
  </si>
  <si>
    <t>(8.01986963823945 / 10.4511329917814) - 1</t>
  </si>
  <si>
    <t>(1.98075231265495 / 1.67684145983845) - 1</t>
  </si>
  <si>
    <t>(1.98075231265495 / 1.81309158778829) - 1</t>
  </si>
  <si>
    <t>(1.98075231265495 / 1.99060732201943) - 1</t>
  </si>
  <si>
    <t>(64.514409106662 / 54.0641411852523) - 1</t>
  </si>
  <si>
    <t>(64.514409106662 / 62.1250499933342) - 1</t>
  </si>
  <si>
    <t>(64.514409106662 / 64.6813960934998) - 1</t>
  </si>
  <si>
    <t>(5.41174588787289 / 5.16648449788062) - 1</t>
  </si>
  <si>
    <t>(5.41174588787289 / 5.7272363684842) - 1</t>
  </si>
  <si>
    <t>(5.41174588787289 / 5.27270786636781) - 1</t>
  </si>
  <si>
    <t>(1.64751672842633 / 1.62885553570953) - 1</t>
  </si>
  <si>
    <t>(1.64751672842633 / 1.91174510065325) - 1</t>
  </si>
  <si>
    <t>(1.64751672842633 / 1.82783648201516) - 1</t>
  </si>
  <si>
    <t>(32.89701687505 / 27.7252006078217) - 1</t>
  </si>
  <si>
    <t>(32.89701687505 / 36.2085055325957) - 1</t>
  </si>
  <si>
    <t>(32.89701687505 / 31.913758138542) - 1</t>
  </si>
  <si>
    <t>(8.63746634320599 / 5.30511050091973) - 1</t>
  </si>
  <si>
    <t>(8.63746634320599 / 8.66551126516464) - 1</t>
  </si>
  <si>
    <t>(8.63746634320599 / 8.56548190842139) - 1</t>
  </si>
  <si>
    <t>(5.2837834235291 / 5.45440004265415) - 1</t>
  </si>
  <si>
    <t>(5.2837834235291 / 4.86335155312625) - 1</t>
  </si>
  <si>
    <t>(5.2837834235291 / 5.28338136407301) - 1</t>
  </si>
  <si>
    <t>(24.7927274666098 / 24.9566724436742) - 1</t>
  </si>
  <si>
    <t>(24.7927274666098 / 26.1233856334721) - 1</t>
  </si>
  <si>
    <t>(42.6541547812642 / 38.9219162379035) - 1</t>
  </si>
  <si>
    <t>(42.6541547812642 / 50.1266497800293) - 1</t>
  </si>
  <si>
    <t>(42.6541547812642 / 44.2416479880457) - 1</t>
  </si>
  <si>
    <t>(3.47631361467303 / 5.08650795766575) - 1</t>
  </si>
  <si>
    <t>(3.47631361467303 / 3.46087188374883) - 1</t>
  </si>
  <si>
    <t>(3.47631361467303 / 3.39417227025296) - 1</t>
  </si>
  <si>
    <t>(0.546506358134947 / 0.526596453806159) - 1</t>
  </si>
  <si>
    <t>(0.546506358134947 / 0.572366314441242) - 1</t>
  </si>
  <si>
    <t>(7.35053903952957E-02 / 7.35093928668663E-02) - 1</t>
  </si>
  <si>
    <t>(7.35053903952957E-02 / 6.80586938175483E-02) - 1</t>
  </si>
  <si>
    <t>(7.35053903952957E-02 / 7.48686395687566E-02) - 1</t>
  </si>
  <si>
    <t>(33.5368291967689 / 31.9372983924715) - 1</t>
  </si>
  <si>
    <t>(33.5368291967689 / 41.754432742301) - 1</t>
  </si>
  <si>
    <t>(33.5368291967689 / 34.9023374959974) - 1</t>
  </si>
  <si>
    <t>(75.6578070432673 / 68.6198715043587) - 1</t>
  </si>
  <si>
    <t>(75.6578070432673 / 88.521530462605) - 1</t>
  </si>
  <si>
    <t>(75.6578070432673 / 77.8631657594194) - 1</t>
  </si>
  <si>
    <t>(41.8543893791155 / 16.3951907440484) - 1</t>
  </si>
  <si>
    <t>(41.8543893791155 / 30.2892947606986) - 1</t>
  </si>
  <si>
    <t>(41.8543893791155 / 40.7727612338563) - 1</t>
  </si>
  <si>
    <t>(8.8773959638506 / 11.3433392871424) - 1</t>
  </si>
  <si>
    <t>(8.8773959638506 / 9.65204639381416) - 1</t>
  </si>
  <si>
    <t>(8.8773959638506 / 8.99242181662931) - 1</t>
  </si>
  <si>
    <t>(132.227879821919 / 53.3176934765802) - 1</t>
  </si>
  <si>
    <t>(132.227879821919 / 63.8581522463672) - 1</t>
  </si>
  <si>
    <t>(132.227879821919 / 90.7247304941829) - 1</t>
  </si>
  <si>
    <t>(1.69550265255525 / 0.489856308816081) - 1</t>
  </si>
  <si>
    <t>(1.69550265255525 / 1.11185175309959) - 1</t>
  </si>
  <si>
    <t>(1.69550265255525 / 1.5876827836482) - 1</t>
  </si>
  <si>
    <t>(246.594332329183 / 190.344165711391) - 1</t>
  </si>
  <si>
    <t>(246.594332329183 / 285.295293960805) - 1</t>
  </si>
  <si>
    <t>(246.594332329183 / 230.280712989647) - 1</t>
  </si>
  <si>
    <t>(4.05916584468556 / 5.19665618085362) - 1</t>
  </si>
  <si>
    <t>(4.05916584468556 / 4.65463884815358) - 1</t>
  </si>
  <si>
    <t>(4.05916584468556 / 3.93002935211869) - 1</t>
  </si>
  <si>
    <t>(5.41174588787289 / 5.14515742048999) - 1</t>
  </si>
  <si>
    <t>(5.41174588787289 / 4.87934942007732) - 1</t>
  </si>
  <si>
    <t>(5.41174588787289 / 5.3207386060412) - 1</t>
  </si>
  <si>
    <t>(25.5658340220202 / 24.9526805470395) - 1</t>
  </si>
  <si>
    <t>(25.5658340220202 / 25.9965337954939) - 1</t>
  </si>
  <si>
    <t>(25.5658340220202 / 29.9925285516064) - 1</t>
  </si>
  <si>
    <t>(14.0492122310789 / 12.1031164191837) - 1</t>
  </si>
  <si>
    <t>(14.0492122310789 / 14.7980269297427) - 1</t>
  </si>
  <si>
    <t>(14.0492122310789 / 14.1157007151243) - 1</t>
  </si>
  <si>
    <t>(18.927781184186 / 26.1031862418344) - 1</t>
  </si>
  <si>
    <t>(18.927781184186 / 21.346995410396) - 1</t>
  </si>
  <si>
    <t>(2.14070539308469 / 5.20913865266188) - 1</t>
  </si>
  <si>
    <t>(2.14070539308469 / 4.74603386215171) - 1</t>
  </si>
  <si>
    <t>(2.14070539308469 / 2.61500693777351) - 1</t>
  </si>
  <si>
    <t>(3.65226200314574 / 5.35842819439631) - 1</t>
  </si>
  <si>
    <t>(3.65226200314574 / 4.61805092654313) - 1</t>
  </si>
  <si>
    <t>(3.65226200314574 / 4.29608282634219) - 1</t>
  </si>
  <si>
    <t>(13.782623763696 / 10.5435738849937) - 1</t>
  </si>
  <si>
    <t>(13.782623763696 / 14.638048260232) - 1</t>
  </si>
  <si>
    <t>(13.782623763696 / 13.4219233642865) - 1</t>
  </si>
  <si>
    <t>(1.06102210018395 / 0.874410173015915) - 1</t>
  </si>
  <si>
    <t>(1.06102210018395 / 0.874550059992001) - 1</t>
  </si>
  <si>
    <t>(1.06102210018395 / 1.10203863806169) - 1</t>
  </si>
  <si>
    <t>(14.9556130201807 / 17.088320759244) - 1</t>
  </si>
  <si>
    <t>(14.9556130201807 / 15.9712038394881) - 1</t>
  </si>
  <si>
    <t>(14.9556130201807 / 16.4905539545309) - 1</t>
  </si>
  <si>
    <t>(3.5562901548879 / 5.01186318679854) - 1</t>
  </si>
  <si>
    <t>(3.5562901548879 / 3.33288894814025) - 1</t>
  </si>
  <si>
    <t>(3.5562901548879 / 4.2693990820792) - 1</t>
  </si>
  <si>
    <t>(3.50830423075898 / 1.91943696515689) - 1</t>
  </si>
  <si>
    <t>(3.50830423075898 / 2.04506065857886) - 1</t>
  </si>
  <si>
    <t>(3.50830423075898 / 2.58832319351051) - 1</t>
  </si>
  <si>
    <t>(16.7684145983845 / 20.2607235211005) - 1</t>
  </si>
  <si>
    <t>(16.7684145983845 / 17.0643914144781) - 1</t>
  </si>
  <si>
    <t>(16.7684145983845 / 13.3418721314975) - 1</t>
  </si>
  <si>
    <t>(15.1955426408254 / 5.41174588787289) - 1</t>
  </si>
  <si>
    <t>(15.1955426408254 / 9.75869884015465) - 1</t>
  </si>
  <si>
    <t>(15.1955426408254 / 10.3933183904365) - 1</t>
  </si>
  <si>
    <t>(3.80155154488017 / 3.36345765242196) - 1</t>
  </si>
  <si>
    <t>(3.80155154488017 / 3.37732728969471) - 1</t>
  </si>
  <si>
    <t>(3.80155154488017 / 3.75707119222969) - 1</t>
  </si>
  <si>
    <t>(5.59302604569326 / 3.42299592119645) - 1</t>
  </si>
  <si>
    <t>(5.59302604569326 / 4.23410211971737) - 1</t>
  </si>
  <si>
    <t>(5.59302604569326 / 5.51286156473476) - 1</t>
  </si>
  <si>
    <t>(7.5444536269361 / 9.11732558449521) - 1</t>
  </si>
  <si>
    <t>(7.5444536269361 / 9.77203039594721) - 1</t>
  </si>
  <si>
    <t>(7.5444536269361 / 8.19190948873946) - 1</t>
  </si>
  <si>
    <t>(11.7298925648476 / 16.0752845831889) - 1</t>
  </si>
  <si>
    <t>(11.7298925648476 / 13.7315024663378) - 1</t>
  </si>
  <si>
    <t>(11.7298925648476 / 13.3418721314975) - 1</t>
  </si>
  <si>
    <t>(9.99706752685879 / 11.9984002133049) - 1</t>
  </si>
  <si>
    <t>(9.99706752685879 / 11.4517734016437) - 1</t>
  </si>
  <si>
    <t>(1.0663538695316 / 1.00503852203354) - 1</t>
  </si>
  <si>
    <t>(1.0663538695316 / 1.1358485535262) - 1</t>
  </si>
  <si>
    <t>(1.0663538695316 / 1.078023268225) - 1</t>
  </si>
  <si>
    <t>(7.17122977260004 / 6.15286182719735) - 1</t>
  </si>
  <si>
    <t>(7.17122977260004 / 7.47900279962672) - 1</t>
  </si>
  <si>
    <t>(7.17122977260004 / 6.67093606574875) - 1</t>
  </si>
  <si>
    <t>(6.8646530351097 / 7.99765402148703) - 1</t>
  </si>
  <si>
    <t>(6.8646530351097 / 8.66551126516464) - 1</t>
  </si>
  <si>
    <t>(6.8646530351097 / 7.965097662504) - 1</t>
  </si>
  <si>
    <t>(40.2015408813415 / 30.4977206686039) - 1</t>
  </si>
  <si>
    <t>(40.2015408813415 / 40.2612984935342) - 1</t>
  </si>
  <si>
    <t>(40.2015408813415 / 36.1831572206212) - 1</t>
  </si>
  <si>
    <t>(3.49764069206366 / 4.00415878009117) - 1</t>
  </si>
  <si>
    <t>(3.49764069206366 / 4.22876949740035) - 1</t>
  </si>
  <si>
    <t>(3.49764069206366 / 3.55427473583093) - 1</t>
  </si>
  <si>
    <t>(4.03081762682946 / 3.87086454639972) - 1</t>
  </si>
  <si>
    <t>(4.03081762682946 / 4.38341554459405) - 1</t>
  </si>
  <si>
    <t>(4.03081762682946 / 3.91183690895506) - 1</t>
  </si>
  <si>
    <t>(1.05302444616246 / 1.30095172082856) - 1</t>
  </si>
  <si>
    <t>(1.05302444616246 / 1.26649780029329) - 1</t>
  </si>
  <si>
    <t>(1.05302444616246 / 1.11538051019319) - 1</t>
  </si>
  <si>
    <t>(2.0953853536296 / 1.96209111993815) - 1</t>
  </si>
  <si>
    <t>(2.0953853536296 / 1.87708305559259) - 1</t>
  </si>
  <si>
    <t>(2.0953853536296 / 1.87586722168855) - 1</t>
  </si>
  <si>
    <t>(3.70557969662232 / 3.97749993335288) - 1</t>
  </si>
  <si>
    <t>(3.70557969662232 / 3.97280362618318) - 1</t>
  </si>
  <si>
    <t>(3.70557969662232 / 3.84245917387128) - 1</t>
  </si>
  <si>
    <t>(7.10458265575431 / 10.2103383007651) - 1</t>
  </si>
  <si>
    <t>(7.10458265575431 / 8.0655912544994) - 1</t>
  </si>
  <si>
    <t>(7.10458265575431 / 6.99114099690469) - 1</t>
  </si>
  <si>
    <t>(1.75415211537949 / 1.91943696515689) - 1</t>
  </si>
  <si>
    <t>(1.75415211537949 / 1.73310225303293) - 1</t>
  </si>
  <si>
    <t>(1.75415211537949 / 1.49428967872772) - 1</t>
  </si>
  <si>
    <t>(0.885073711711231 / 0.765108901388926) - 1</t>
  </si>
  <si>
    <t>(0.885073711711231 / 1.59978669510732) - 1</t>
  </si>
  <si>
    <t>(0.885073711711231 / 1.76112712135767) - 1</t>
  </si>
  <si>
    <t>(6.23816987017142 / 6.22139234768698) - 1</t>
  </si>
  <si>
    <t>(6.23816987017142 / 6.75988152417547) - 1</t>
  </si>
  <si>
    <t>(4.00949054943883 / 3.65226200314574) - 1</t>
  </si>
  <si>
    <t>(4.00949054943883 / 4.55939208105586) - 1</t>
  </si>
  <si>
    <t>(4.00949054943883 / 4.2427153378162) - 1</t>
  </si>
  <si>
    <t>(62.0617952067394 / 40.7880355095838) - 1</t>
  </si>
  <si>
    <t>(62.0617952067394 / 58.1789094787362) - 1</t>
  </si>
  <si>
    <t>(62.0617952067394 / 56.0358629522895) - 1</t>
  </si>
  <si>
    <t>(6.73135880141825 / 8.41086614593053) - 1</t>
  </si>
  <si>
    <t>(6.73135880141825 / 7.71897080389281) - 1</t>
  </si>
  <si>
    <t>(6.73135880141825 / 7.15124346248266) - 1</t>
  </si>
  <si>
    <t>(1.81546746287756 / 1.56754018821146) - 1</t>
  </si>
  <si>
    <t>(1.81546746287756 / 1.88241567790961) - 1</t>
  </si>
  <si>
    <t>(1.81546746287756 / 1.65706051873199) - 1</t>
  </si>
  <si>
    <t>(5.1184985737517 / 5.20380688331423) - 1</t>
  </si>
  <si>
    <t>(5.1184985737517 / 5.17264364751366) - 1</t>
  </si>
  <si>
    <t>(5.1184985737517 / 4.91514569324368) - 1</t>
  </si>
  <si>
    <t>(23.9929620644611 / 21.0071712297726) - 1</t>
  </si>
  <si>
    <t>(23.9929620644611 / 21.6504466071191) - 1</t>
  </si>
  <si>
    <t>(23.9929620644611 / 23.4816949514356) - 1</t>
  </si>
  <si>
    <t>(1.0663538695316 / 1.64218495907867) - 1</t>
  </si>
  <si>
    <t>(1.0663538695316 / 1.14384748700173) - 1</t>
  </si>
  <si>
    <t>(1.0663538695316 / 1.09937026363539) - 1</t>
  </si>
  <si>
    <t>(4.03614939617712 / 5.9822452080723) - 1</t>
  </si>
  <si>
    <t>(4.03614939617712 / 4.62338354886015) - 1</t>
  </si>
  <si>
    <t>(4.03614939617712 / 4.32276657060519) - 1</t>
  </si>
  <si>
    <t>(18.2079923222521 / 23.4597851296953) - 1</t>
  </si>
  <si>
    <t>(18.2079923222521 / 19.9973336888415) - 1</t>
  </si>
  <si>
    <t>(18.2079923222521 / 18.8120397054115) - 1</t>
  </si>
  <si>
    <t>(10.7035269654235 / 8.73077230679001) - 1</t>
  </si>
  <si>
    <t>(10.7035269654235 / 11.9984002133049) - 1</t>
  </si>
  <si>
    <t>(10.7035269654235 / 10.673497705198) - 1</t>
  </si>
  <si>
    <t>(34.4965476793474 / 35.7028498238873) - 1</t>
  </si>
  <si>
    <t>(9.61051424915358 / 4.51600863746634) - 1</t>
  </si>
  <si>
    <t>(9.61051424915358 / 6.1858418877483) - 1</t>
  </si>
  <si>
    <t>(9.61051424915358 / 8.81897747891984) - 1</t>
  </si>
  <si>
    <t>(2.82583775425875 / 1.87145104102796) - 1</t>
  </si>
  <si>
    <t>(2.82583775425875 / 2.58632182375683) - 1</t>
  </si>
  <si>
    <t>(2.82583775425875 / 2.81780339417227) - 1</t>
  </si>
  <si>
    <t>(14.2624830049852 / 13.5286583413385) - 1</t>
  </si>
  <si>
    <t>(10.663538695316 / 15.8886726560209) - 1</t>
  </si>
  <si>
    <t>(10.663538695316 / 13.5981869084122) - 1</t>
  </si>
  <si>
    <t>(10.663538695316 / 11.4073006724304) - 1</t>
  </si>
  <si>
    <t>(0.919730212471008 / 1.1303351017035) - 1</t>
  </si>
  <si>
    <t>(0.919730212471008 / 1.24250099986668) - 1</t>
  </si>
  <si>
    <t>(0.919730212471008 / 1.16341124986658) - 1</t>
  </si>
  <si>
    <t>(3.03377675881741 / 3.76422915944656) - 1</t>
  </si>
  <si>
    <t>(3.03377675881741 / 3.27956272497) - 1</t>
  </si>
  <si>
    <t>(3.03377675881741 / 2.82847689187747) - 1</t>
  </si>
  <si>
    <t>(32.7903814880968 / 29.4846844925488) - 1</t>
  </si>
  <si>
    <t>(32.7903814880968 / 33.222237035062) - 1</t>
  </si>
  <si>
    <t>(32.7903814880968 / 32.3940655352759) - 1</t>
  </si>
  <si>
    <t>(1.47156833995361 / 1.74882034603183) - 1</t>
  </si>
  <si>
    <t>(1.47156833995361 / 1.61311825089988) - 1</t>
  </si>
  <si>
    <t>(1.47156833995361 / 1.51029992528552) - 1</t>
  </si>
  <si>
    <t>(9.30393751166324 / 8.13224903346221) - 1</t>
  </si>
  <si>
    <t>(9.30393751166324 / 9.49941295762621) - 1</t>
  </si>
  <si>
    <t>(20.9271946895577 / 22.8769497400347) - 1</t>
  </si>
  <si>
    <t>(20.9271946895577 / 19.6125520333013) - 1</t>
  </si>
  <si>
    <t>(1.3329423369145 / 1.71682972994588) - 1</t>
  </si>
  <si>
    <t>(1.3329423369145 / 1.49846687108386) - 1</t>
  </si>
  <si>
    <t>(1.3329423369145 / 1.32618208987085) - 1</t>
  </si>
  <si>
    <t>(26.6588467382901 / 11.7654373383807) - 1</t>
  </si>
  <si>
    <t>(26.6588467382901 / 18.58418877483) - 1</t>
  </si>
  <si>
    <t>(26.6588467382901 / 23.7485323940655) - 1</t>
  </si>
  <si>
    <t>(35.562901548879 / 40.5747647356775) - 1</t>
  </si>
  <si>
    <t>(35.562901548879 / 37.9682708972137) - 1</t>
  </si>
  <si>
    <t>(35.562901548879 / 35.7028498238873) - 1</t>
  </si>
  <si>
    <t>(2.36730559036016 / 3.37500999706753) - 1</t>
  </si>
  <si>
    <t>(2.36730559036016 / 2.81029196107186) - 1</t>
  </si>
  <si>
    <t>(2.36730559036016 / 2.62301206105241) - 1</t>
  </si>
  <si>
    <t>(7.22454746607662 / 8.77076057689744) - 1</t>
  </si>
  <si>
    <t>(7.22454746607662 / 9.69204106119184) - 1</t>
  </si>
  <si>
    <t>(7.22454746607662 / 7.75162770840004) - 1</t>
  </si>
  <si>
    <t>(18.3412865559436 / 19.3809815787369) - 1</t>
  </si>
  <si>
    <t>(18.3412865559436 / 21.2504999333422) - 1</t>
  </si>
  <si>
    <t>(18.3412865559436 / 17.5312199807877) - 1</t>
  </si>
  <si>
    <t>(14.9289541734425 / 18.6611927168031) - 1</t>
  </si>
  <si>
    <t>(14.9289541734425 / 16.7977602986269) - 1</t>
  </si>
  <si>
    <t>(14.9289541734425 / 13.9822819938094) - 1</t>
  </si>
  <si>
    <t>(21.4870304710618 / 10.9034683159606) - 1</t>
  </si>
  <si>
    <t>(21.4870304710618 / 18.5041994400747) - 1</t>
  </si>
  <si>
    <t>(21.4870304710618 / 19.8527057316683) - 1</t>
  </si>
  <si>
    <t>(57.3165204873237 / 68.7798245847885) - 1</t>
  </si>
  <si>
    <t>(57.3165204873237 / 72.6836421810425) - 1</t>
  </si>
  <si>
    <t>(57.3165204873237 / 66.1756857722276) - 1</t>
  </si>
  <si>
    <t>(53.0511050091973 / 26.7121644317667) - 1</t>
  </si>
  <si>
    <t>(53.0511050091973 / 45.3806159178776) - 1</t>
  </si>
  <si>
    <t>(53.0511050091973 / 40.7727612338563) - 1</t>
  </si>
  <si>
    <t>(1.71949561461971 / 1.28895523979633) - 1</t>
  </si>
  <si>
    <t>(1.71949561461971 / 1.41314491401147) - 1</t>
  </si>
  <si>
    <t>(1.71949561461971 / 1.65439214430569) - 1</t>
  </si>
  <si>
    <t>(28.2050598491109 / 16.6084615179547) - 1</t>
  </si>
  <si>
    <t>(28.2050598491109 / 22.077056392481) - 1</t>
  </si>
  <si>
    <t>(28.2050598491109 / 22.9747038104387) - 1</t>
  </si>
  <si>
    <t>(6.74468822478739 / 6.13153474980672) - 1</t>
  </si>
  <si>
    <t>(6.74468822478739 / 6.79909345420611) - 1</t>
  </si>
  <si>
    <t>(6.74468822478739 / 7.05785035756217) - 1</t>
  </si>
  <si>
    <t>(3.01244968142678 / 3.40166884380582) - 1</t>
  </si>
  <si>
    <t>(3.01244968142678 / 3.46620450606586) - 1</t>
  </si>
  <si>
    <t>(3.01244968142678 / 3.23940655352759) - 1</t>
  </si>
  <si>
    <t>(58.0629681959958 / 32.4171576337608) - 1</t>
  </si>
  <si>
    <t>(58.0629681959958 / 56.2591654446074) - 1</t>
  </si>
  <si>
    <t>(58.0629681959958 / 46.0027751094034) - 1</t>
  </si>
  <si>
    <t>(4.42536855855616 / 5.00653141745088) - 1</t>
  </si>
  <si>
    <t>(4.42536855855616 / 5.34862018397547) - 1</t>
  </si>
  <si>
    <t>(4.42536855855616 / 4.43483829650977) - 1</t>
  </si>
  <si>
    <t>(11.7298925648476 / 16.2352376636187) - 1</t>
  </si>
  <si>
    <t>(11.7298925648476 / 11.4651379816025) - 1</t>
  </si>
  <si>
    <t>(11.7298925648476 / 12.2478386167147) - 1</t>
  </si>
  <si>
    <t>(3.36434645837221 / 4.04148116552478) - 1</t>
  </si>
  <si>
    <t>(3.36434645837221 / 3.83948806825757) - 1</t>
  </si>
  <si>
    <t>(3.36434645837221 / 3.52225424271534) - 1</t>
  </si>
  <si>
    <t>(5.27311988483378 / 2.13270773906321) - 1</t>
  </si>
  <si>
    <t>(5.27311988483378 / 3.19957339021464) - 1</t>
  </si>
  <si>
    <t>(5.27311988483378 / 4.8030739673391) - 1</t>
  </si>
  <si>
    <t>(2.41529151448908 / 2.99645437338381) - 1</t>
  </si>
  <si>
    <t>(2.41529151448908 / 2.67697640314625) - 1</t>
  </si>
  <si>
    <t>(2.41529151448908 / 2.56430782367382) - 1</t>
  </si>
  <si>
    <t>(15.2222014875636 / 8.73216904412745) - 1</t>
  </si>
  <si>
    <t>(15.2222014875636 / 10.673497705198) - 1</t>
  </si>
  <si>
    <t>(7.78438324758071 / 9.06545767231036) - 1</t>
  </si>
  <si>
    <t>(7.78438324758071 / 9.10805101931903) - 1</t>
  </si>
  <si>
    <t>(45.3866865719389 / 43.4342087721637) - 1</t>
  </si>
  <si>
    <t>(45.3866865719389 / 47.5104066602626) - 1</t>
  </si>
  <si>
    <t>(4.2547519394311 / 3.05776972088187) - 1</t>
  </si>
  <si>
    <t>(4.2547519394311 / 4.17944274096787) - 1</t>
  </si>
  <si>
    <t>(4.2547519394311 / 3.9692069591205) - 1</t>
  </si>
  <si>
    <t>(22.9266081949295 / 18.6611927168031) - 1</t>
  </si>
  <si>
    <t>(22.9266081949295 / 19.0641247833622) - 1</t>
  </si>
  <si>
    <t>(22.9266081949295 / 25.6697619810012) - 1</t>
  </si>
  <si>
    <t>(15.0089307136573 / 18.1546746287756) - 1</t>
  </si>
  <si>
    <t>(15.0089307136573 / 15.6779096120517) - 1</t>
  </si>
  <si>
    <t>(15.0089307136573 / 15.3965204397481) - 1</t>
  </si>
  <si>
    <t>(22.6866785742849 / 21.240260433344) - 1</t>
  </si>
  <si>
    <t>(4.07880355095839 / 4.58426726438254) - 1</t>
  </si>
  <si>
    <t>(1.87411692570179 / 2.77252006078217) - 1</t>
  </si>
  <si>
    <t>(1.87411692570179 / 2.35701906412478) - 1</t>
  </si>
  <si>
    <t>(1.87411692570179 / 1.86252534955705) - 1</t>
  </si>
  <si>
    <t>(37.588973900989 / 26.6588467382901) - 1</t>
  </si>
  <si>
    <t>(37.588973900989 / 32.3690174643381) - 1</t>
  </si>
  <si>
    <t>(37.588973900989 / 35.9696872665172) - 1</t>
  </si>
  <si>
    <t>(1.38626003039109 / 1.55687664951614) - 1</t>
  </si>
  <si>
    <t>(1.38626003039109 / 1.37848286895081) - 1</t>
  </si>
  <si>
    <t>(1.38626003039109 / 1.45159568790693) - 1</t>
  </si>
  <si>
    <t>(7.59777132041268 / 6.79800591826397) - 1</t>
  </si>
  <si>
    <t>(7.59777132041268 / 7.2123716837755) - 1</t>
  </si>
  <si>
    <t>(7.59777132041268 / 7.60486711495357) - 1</t>
  </si>
  <si>
    <t>(7.31785342966063 / 7.99765402148703) - 1</t>
  </si>
  <si>
    <t>(7.31785342966063 / 8.22556992401013) - 1</t>
  </si>
  <si>
    <t>(7.31785342966063 / 6.84438040345821) - 1</t>
  </si>
  <si>
    <t>(1.82346511689904 / 2.42062328383674) - 1</t>
  </si>
  <si>
    <t>(1.82346511689904 / 2.28236235168644) - 1</t>
  </si>
  <si>
    <t>(1.82346511689904 / 1.80648948660476) - 1</t>
  </si>
  <si>
    <t>(26.5788701980752 / 18.7145104102797) - 1</t>
  </si>
  <si>
    <t>(26.5788701980752 / 31.035861885082) - 1</t>
  </si>
  <si>
    <t>(26.5788701980752 / 27.9111964990928) - 1</t>
  </si>
  <si>
    <t>(6.64338460718189 / 8.62413691983685) - 1</t>
  </si>
  <si>
    <t>(6.64338460718189 / 7.79896013864818) - 1</t>
  </si>
  <si>
    <t>(6.64338460718189 / 7.15124346248266) - 1</t>
  </si>
  <si>
    <t>(0.661139399109594 / 0.495171843754166) - 1</t>
  </si>
  <si>
    <t>(0.661139399109594 / 0.667093339737432) - 1</t>
  </si>
  <si>
    <t>(6.90464130521713 / 6.87908278896147) - 1</t>
  </si>
  <si>
    <t>(6.90464130521713 / 6.99114099690469) - 1</t>
  </si>
  <si>
    <t>(0.922396097144837 / 0.882407827037402) - 1</t>
  </si>
  <si>
    <t>(0.922396097144837 / 0.898546860418611) - 1</t>
  </si>
  <si>
    <t>(0.922396097144837 / 0.941936172483723) - 1</t>
  </si>
  <si>
    <t>(7.57111247367439 / 9.75713790621418) - 1</t>
  </si>
  <si>
    <t>(7.57111247367439 / 8.41221170510599) - 1</t>
  </si>
  <si>
    <t>(7.57111247367439 / 8.59216565268439) - 1</t>
  </si>
  <si>
    <t>(85.8414864972941 / 72.2037061725103) - 1</t>
  </si>
  <si>
    <t>(85.8414864972941 / 74.39427900523) - 1</t>
  </si>
  <si>
    <t>(7.46447708672123 / 5.9822452080723) - 1</t>
  </si>
  <si>
    <t>(7.46447708672123 / 6.81242500999867) - 1</t>
  </si>
  <si>
    <t>(7.46447708672123 / 8.03180702316149) - 1</t>
  </si>
  <si>
    <t>(10.663538695316 / 7.59777132041268) - 1</t>
  </si>
  <si>
    <t>(10.663538695316 / 8.45220637248367) - 1</t>
  </si>
  <si>
    <t>(10.663538695316 / 11.3939588002989) - 1</t>
  </si>
  <si>
    <t>(4.61198048572419 / 3.42299592119645) - 1</t>
  </si>
  <si>
    <t>(4.61198048572419 / 4.41007865617918) - 1</t>
  </si>
  <si>
    <t>(4.61198048572419 / 4.38680755683638) - 1</t>
  </si>
  <si>
    <t>(11.5299512143105 / 10.8501506224841) - 1</t>
  </si>
  <si>
    <t>(11.5299512143105 / 13.544860685242) - 1</t>
  </si>
  <si>
    <t>(11.5299512143105 / 13.8221795282314) - 1</t>
  </si>
  <si>
    <t>(7.49113593345952 / 9.17064327797179) - 1</t>
  </si>
  <si>
    <t>(7.49113593345952 / 8.43887481669111) - 1</t>
  </si>
  <si>
    <t>(7.49113593345952 / 7.991781406767) - 1</t>
  </si>
  <si>
    <t>(21.0338300765109 / 22.3134547199488) - 1</t>
  </si>
  <si>
    <t>(21.0338300765109 / 24.9833355552593) - 1</t>
  </si>
  <si>
    <t>(21.0338300765109 / 22.1475077382858) - 1</t>
  </si>
  <si>
    <t>(15.6754018821146 / 14.2358238916584) - 1</t>
  </si>
  <si>
    <t>(15.6754018821146 / 19.8373547526996) - 1</t>
  </si>
  <si>
    <t>(15.6754018821146 / 16.2389641370477) - 1</t>
  </si>
  <si>
    <t>(10.1570206072885 / 9.45056116872384) - 1</t>
  </si>
  <si>
    <t>(10.1570206072885 / 10.1453139581389) - 1</t>
  </si>
  <si>
    <t>(10.1570206072885 / 10.673497705198) - 1</t>
  </si>
  <si>
    <t>(6.13153474980672 / 3.17240276185652) - 1</t>
  </si>
  <si>
    <t>(6.13153474980672 / 3.9994667377683) - 1</t>
  </si>
  <si>
    <t>(6.13153474980672 / 4.13598036076422) - 1</t>
  </si>
  <si>
    <t>(18.8744634907094 / 15.2366207245875) - 1</t>
  </si>
  <si>
    <t>(18.8744634907094 / 15.2512998266898) - 1</t>
  </si>
  <si>
    <t>(18.8744634907094 / 19.0255096595154) - 1</t>
  </si>
  <si>
    <t>(11.6765748713711 / 14.3957772386767) - 1</t>
  </si>
  <si>
    <t>(11.6765748713711 / 12.4250099986668) - 1</t>
  </si>
  <si>
    <t>(11.6765748713711 / 11.8609243249013) - 1</t>
  </si>
  <si>
    <t>(7.67774786062755 / 6.05688997893951) - 1</t>
  </si>
  <si>
    <t>(7.67774786062755 / 6.46313824823357) - 1</t>
  </si>
  <si>
    <t>(7.67774786062755 / 7.32201942576582) - 1</t>
  </si>
  <si>
    <t>(2.98579083468849 / 1.20764575724454) - 1</t>
  </si>
  <si>
    <t>(2.98579083468849 / 1.39448073590188) - 1</t>
  </si>
  <si>
    <t>(2.98579083468849 / 2.53495570498452) - 1</t>
  </si>
  <si>
    <t>(9.25061981818667 / 8.3442190290848) - 1</t>
  </si>
  <si>
    <t>(9.25061981818667 / 10.9585388614851) - 1</t>
  </si>
  <si>
    <t>(9.25061981818667 / 10.2865834133846) - 1</t>
  </si>
  <si>
    <t>(4.49468156007571 / 5.550371890912) - 1</t>
  </si>
  <si>
    <t>(4.49468156007571 / 5.29529396080523) - 1</t>
  </si>
  <si>
    <t>(4.49468156007571 / 4.88312520012808) - 1</t>
  </si>
  <si>
    <t>(4.36138732638426 / 2.82583775425875) - 1</t>
  </si>
  <si>
    <t>(4.36138732638426 / 4.32475669910679) - 1</t>
  </si>
  <si>
    <t>(4.36138732638426 / 4.19468459814281) - 1</t>
  </si>
  <si>
    <t>(37.18691423849 / 42.663069233025) - 1</t>
  </si>
  <si>
    <t>(37.18691423849 / 40.1224380749233) - 1</t>
  </si>
  <si>
    <t>(37.18691423849 / 36.7117587255844) - 1</t>
  </si>
  <si>
    <t>(6.98264295806563 / 9.35231825331236) - 1</t>
  </si>
  <si>
    <t>(6.98264295806563 / 9.79622450339955) - 1</t>
  </si>
  <si>
    <t>(6.98264295806563 / 7.45563560678835) - 1</t>
  </si>
  <si>
    <t>(0.640878675588494 / 0.795766575137959) - 1</t>
  </si>
  <si>
    <t>(0.640878675588494 / 0.737235035328623) - 1</t>
  </si>
  <si>
    <t>(0.640878675588494 / 0.699114099690469) - 1</t>
  </si>
  <si>
    <t>(5.56636719895497 / 6.65404814587721) - 1</t>
  </si>
  <si>
    <t>(5.56636719895497 / 5.67924276763098) - 1</t>
  </si>
  <si>
    <t>(5.56636719895497 / 5.95047497064788) - 1</t>
  </si>
  <si>
    <t>(2.23401135666871 / 3.24704753272373) - 1</t>
  </si>
  <si>
    <t>(2.23401135666871 / 2.58632182375683) - 1</t>
  </si>
  <si>
    <t>(2.23401135666871 / 2.27078663678087) - 1</t>
  </si>
  <si>
    <t>(2.94846844925488 / 3.7588973900989) - 1</t>
  </si>
  <si>
    <t>(2.94846844925488 / 3.46620450606586) - 1</t>
  </si>
  <si>
    <t>(2.94846844925488 / 3.41018251681076) - 1</t>
  </si>
  <si>
    <t>(6.33414198501773 / 6.63805283783423) - 1</t>
  </si>
  <si>
    <t>(6.33414198501773 / 7.37235035328623) - 1</t>
  </si>
  <si>
    <t>(6.33414198501773 / 6.13726118048885) - 1</t>
  </si>
  <si>
    <t>(19.4609581189518 / 15.4621311082083) - 1</t>
  </si>
  <si>
    <t>(19.4609581189518 / 15.8645513931476) - 1</t>
  </si>
  <si>
    <t>(19.4609581189518 / 20.4931155939801) - 1</t>
  </si>
  <si>
    <t>(20.9005358428194 / 8.53083095625283) - 1</t>
  </si>
  <si>
    <t>(20.9005358428194 / 13.0891638448207) - 1</t>
  </si>
  <si>
    <t>(20.9005358428194 / 19.0255096595154) - 1</t>
  </si>
  <si>
    <t>(7.73106555410413 / 10.2236677241343) - 1</t>
  </si>
  <si>
    <t>(7.73106555410413 / 10.4252766297827) - 1</t>
  </si>
  <si>
    <t>(7.73106555410413 / 9.21923364286477) - 1</t>
  </si>
  <si>
    <t>(3.80155154488017 / 4.50534509877103) - 1</t>
  </si>
  <si>
    <t>(3.80155154488017 / 4.66604452739635) - 1</t>
  </si>
  <si>
    <t>(3.80155154488017 / 3.7143772014089) - 1</t>
  </si>
  <si>
    <t>(4.92655487723601 / 4.76127002745861) - 1</t>
  </si>
  <si>
    <t>(4.92655487723601 / 5.46060525263298) - 1</t>
  </si>
  <si>
    <t>(4.92655487723601 / 4.82442096274949) - 1</t>
  </si>
  <si>
    <t>(5.73165204873237 / 3.46565007597771) - 1</t>
  </si>
  <si>
    <t>(5.73165204873237 / 5.43927476336488) - 1</t>
  </si>
  <si>
    <t>(5.73165204873237 / 5.2993916106308) - 1</t>
  </si>
  <si>
    <t>(8.33088960571566 / 4.90522779984538) - 1</t>
  </si>
  <si>
    <t>(8.33088960571566 / 6.47913611518464) - 1</t>
  </si>
  <si>
    <t>(8.33088960571566 / 6.61756857722276) - 1</t>
  </si>
  <si>
    <t>(69.3663192130308 / 46.866252565914) - 1</t>
  </si>
  <si>
    <t>(69.3663192130308 / 64.5247300359952) - 1</t>
  </si>
  <si>
    <t>(69.3663192130308 / 59.2379122638489) - 1</t>
  </si>
  <si>
    <t>(18.927781184186 / 8.81074884700488) - 1</t>
  </si>
  <si>
    <t>(18.927781184186 / 9.9453406212505) - 1</t>
  </si>
  <si>
    <t>(18.927781184186 / 19.2122958693564) - 1</t>
  </si>
  <si>
    <t>(63.9812321718962 / 50.1186318679854) - 1</t>
  </si>
  <si>
    <t>(63.9812321718962 / 61.0585255299293) - 1</t>
  </si>
  <si>
    <t>(63.9812321718962 / 64.4679261393959) - 1</t>
  </si>
  <si>
    <t>(10.3569619578257 / 10.7835035056383) - 1</t>
  </si>
  <si>
    <t>(10.3569619578257 / 11.4118117584322) - 1</t>
  </si>
  <si>
    <t>(10.3569619578257 / 10.1398228199381) - 1</t>
  </si>
  <si>
    <t>(1.68483911385993 / 2.37263735970782) - 1</t>
  </si>
  <si>
    <t>(1.68483911385993 / 1.76509798693508) - 1</t>
  </si>
  <si>
    <t>(1.68483911385993 / 1.73444337709467) - 1</t>
  </si>
  <si>
    <t>(12.862893551225 / 11.7432219882168) - 1</t>
  </si>
  <si>
    <t>(12.862893551225 / 13.8648180242634) - 1</t>
  </si>
  <si>
    <t>(12.862893551225 / 11.0070445084854) - 1</t>
  </si>
  <si>
    <t>(90.8533496840927 / 87.9741942363573) - 1</t>
  </si>
  <si>
    <t>(90.8533496840927 / 101.853086255166) - 1</t>
  </si>
  <si>
    <t>(90.8533496840927 / 93.6599423631124) - 1</t>
  </si>
  <si>
    <t>(48.511846924902 / 37.2276788142145) - 1</t>
  </si>
  <si>
    <t>(48.511846924902 / 57.7398445540595) - 1</t>
  </si>
  <si>
    <t>(48.511846924902 / 45.3805173978013) - 1</t>
  </si>
  <si>
    <t>(14.7423422462744 / 13.6848743035376) - 1</t>
  </si>
  <si>
    <t>(14.7423422462744 / 14.2647646980403) - 1</t>
  </si>
  <si>
    <t>(14.7423422462744 / 13.1017184331305) - 1</t>
  </si>
  <si>
    <t>(2.03940177547919 / 2.26333608808083) - 1</t>
  </si>
  <si>
    <t>(2.03940177547919 / 2.35168644180776) - 1</t>
  </si>
  <si>
    <t>(2.03940177547919 / 2.1373679154659) - 1</t>
  </si>
  <si>
    <t>(6.79800591826397 / 7.06459438564688) - 1</t>
  </si>
  <si>
    <t>(6.79800591826397 / 8.94547393680842) - 1</t>
  </si>
  <si>
    <t>(6.79800591826397 / 7.00448286903618) - 1</t>
  </si>
  <si>
    <t>(3.59361254032151 / 2.50593159339927) - 1</t>
  </si>
  <si>
    <t>(3.59361254032151 / 3.72750299960005) - 1</t>
  </si>
  <si>
    <t>(3.59361254032151 / 2.98857935745544) - 1</t>
  </si>
  <si>
    <t>(4.21209778464984 / 5.11316680440404) - 1</t>
  </si>
  <si>
    <t>(4.21209778464984 / 4.57005732568991) - 1</t>
  </si>
  <si>
    <t>(4.21209778464984 / 4.08261287223823) - 1</t>
  </si>
  <si>
    <t>(9.71714963610674 / 12.3697048865666) - 1</t>
  </si>
  <si>
    <t>(9.71714963610674 / 10.5585921877083) - 1</t>
  </si>
  <si>
    <t>(9.71714963610674 / 10.3266090297791) - 1</t>
  </si>
  <si>
    <t>(21.4070539308469 / 12.9561992482205) - 1</t>
  </si>
  <si>
    <t>(21.4070539308469 / 19.7307025729903) - 1</t>
  </si>
  <si>
    <t>(21.4070539308469 / 24.6557796990074) - 1</t>
  </si>
  <si>
    <t>(9.63717309589187 / 7.06459438564688) - 1</t>
  </si>
  <si>
    <t>(9.63717309589187 / 8.6121850419944) - 1</t>
  </si>
  <si>
    <t>(9.63717309589187 / 8.67221688547337) - 1</t>
  </si>
  <si>
    <t>(4.74527471941564 / 4.28674255551705) - 1</t>
  </si>
  <si>
    <t>(4.74527471941564 / 5.06599120117318) - 1</t>
  </si>
  <si>
    <t>(4.74527471941564 / 4.76037997651831) - 1</t>
  </si>
  <si>
    <t>(3.29503345685266 / 3.99882701074351) - 1</t>
  </si>
  <si>
    <t>(3.29503345685266 / 3.59952006399147) - 1</t>
  </si>
  <si>
    <t>(3.29503345685266 / 3.39417227025296) - 1</t>
  </si>
  <si>
    <t>(12.8229052811175 / 7.65108901388926) - 1</t>
  </si>
  <si>
    <t>(12.8229052811175 / 8.58552193040928) - 1</t>
  </si>
  <si>
    <t>(12.8229052811175 / 11.0737538691429) - 1</t>
  </si>
  <si>
    <t>(3.09775799098931 / 4.31340140225534) - 1</t>
  </si>
  <si>
    <t>(3.09775799098931 / 3.91947740301293) - 1</t>
  </si>
  <si>
    <t>(3.09775799098931 / 3.38349877254776) - 1</t>
  </si>
  <si>
    <t>(2.96446375729786 / 2.95380021860254) - 1</t>
  </si>
  <si>
    <t>(2.96446375729786 / 2.96493800826556) - 1</t>
  </si>
  <si>
    <t>(2.96446375729786 / 2.74842565908848) - 1</t>
  </si>
  <si>
    <t>(54.3840473461118 / 34.0166884380582) - 1</t>
  </si>
  <si>
    <t>(54.3840473461118 / 44.2607652313025) - 1</t>
  </si>
  <si>
    <t>(54.3840473461118 / 53.314121037464) - 1</t>
  </si>
  <si>
    <t>(3.41233238250113 / 3.7250506991141) - 1</t>
  </si>
  <si>
    <t>(39.5084108661459 / 32.879244221695) - 1</t>
  </si>
  <si>
    <t>(39.5084108661459 / 38.9281429142781) - 1</t>
  </si>
  <si>
    <t>(39.5084108661459 / 38.8515316469207) - 1</t>
  </si>
  <si>
    <t>(19.6742288928581 / 23.0599024286209) - 1</t>
  </si>
  <si>
    <t>(19.6742288928581 / 21.5437941607786) - 1</t>
  </si>
  <si>
    <t>(19.6742288928581 / 20.4931155939801) - 1</t>
  </si>
  <si>
    <t>(7.74439497747327 / 3.57228546293087) - 1</t>
  </si>
  <si>
    <t>(7.74439497747327 / 4.39941341154513) - 1</t>
  </si>
  <si>
    <t>(7.74439497747327 / 7.09787597395667) - 1</t>
  </si>
  <si>
    <t>(7.99765402148703 / 13.0628349017621) - 1</t>
  </si>
  <si>
    <t>(7.99765402148703 / 9.06545793894147) - 1</t>
  </si>
  <si>
    <t>(7.99765402148703 / 8.5254562920269) - 1</t>
  </si>
  <si>
    <t>(11.1567273599744 / 9.86377329316734) - 1</t>
  </si>
  <si>
    <t>(11.1567273599744 / 10.8652179709372) - 1</t>
  </si>
  <si>
    <t>(11.1567273599744 / 11.6341124986658) - 1</t>
  </si>
  <si>
    <t>(7.41115939324465 / 6.06222174828717) - 1</t>
  </si>
  <si>
    <t>(7.41115939324465 / 7.2790294627383) - 1</t>
  </si>
  <si>
    <t>(7.41115939324465 / 6.95111538051019) - 1</t>
  </si>
  <si>
    <t>(17.0616619125057 / 18.927781184186) - 1</t>
  </si>
  <si>
    <t>(17.0616619125057 / 19.2507665644581) - 1</t>
  </si>
  <si>
    <t>(17.0616619125057 / 16.4905539545309) - 1</t>
  </si>
  <si>
    <t>(7.5444536269361 / 11.6232571778945) - 1</t>
  </si>
  <si>
    <t>(7.5444536269361 / 19.7307025729903) - 1</t>
  </si>
  <si>
    <t>(7.5444536269361 / 6.99114099690469) - 1</t>
  </si>
  <si>
    <t>(3.36434645837221 / 3.5360294313668) - 1</t>
  </si>
  <si>
    <t>(3.36434645837221 / 3.60485268630849) - 1</t>
  </si>
  <si>
    <t>(3.36434645837221 / 3.51158074501014) - 1</t>
  </si>
  <si>
    <t>(9.99706752685879 / 9.46389059209299) - 1</t>
  </si>
  <si>
    <t>(9.99706752685879 / 11.2518330889215) - 1</t>
  </si>
  <si>
    <t>(9.99706752685879 / 9.23257551499626) - 1</t>
  </si>
  <si>
    <t>(18.1813334755138 / 18.0480392418224) - 1</t>
  </si>
  <si>
    <t>(18.1813334755138 / 19.3574190107986) - 1</t>
  </si>
  <si>
    <t>(18.1813334755138 / 17.7446899348917) - 1</t>
  </si>
  <si>
    <t>(11.5299512143105 / 26.6075796433046) - 1</t>
  </si>
  <si>
    <t>(11.5299512143105 / 12.5931926409812) - 1</t>
  </si>
  <si>
    <t>(11.5299512143105 / 13.9576507631551) - 1</t>
  </si>
  <si>
    <t>(1.22364106528752 / 1.39958945376023) - 1</t>
  </si>
  <si>
    <t>(1.22364106528752 / 1.202506332489) - 1</t>
  </si>
  <si>
    <t>(1.22364106528752 / 1.36620770626534) - 1</t>
  </si>
  <si>
    <t>(4.07880355095839 / 4.72927941137266) - 1</t>
  </si>
  <si>
    <t>(4.07880355095839 / 4.09545393947474) - 1</t>
  </si>
  <si>
    <t>(4.07880355095839 / 4.42416479880457) - 1</t>
  </si>
  <si>
    <t>(0.21593665858015 / 0.194609581189518) - 1</t>
  </si>
  <si>
    <t>(0.21593665858015 / 0.183975469937342) - 1</t>
  </si>
  <si>
    <t>(0.21593665858015 / 0.229480200661757) - 1</t>
  </si>
  <si>
    <t>(4.40937325051318 / 4.56399456159527) - 1</t>
  </si>
  <si>
    <t>(4.40937325051318 / 4.33008932142381) - 1</t>
  </si>
  <si>
    <t>(4.40937325051318 / 4.53623652470915) - 1</t>
  </si>
  <si>
    <t>(3.08176268294634 / 2.47927274666098) - 1</t>
  </si>
  <si>
    <t>(3.08176268294634 / 2.26636448473537) - 1</t>
  </si>
  <si>
    <t>(3.08176268294634 / 3.14868182303341) - 1</t>
  </si>
  <si>
    <t>(24.4195036122737 / 20.3407000613153) - 1</t>
  </si>
  <si>
    <t>(24.4195036122737 / 24.9300093320891) - 1</t>
  </si>
  <si>
    <t>(24.4195036122737 / 25.1627708400043) - 1</t>
  </si>
  <si>
    <t>(24.1262562981525 / 17.3815680733651) - 1</t>
  </si>
  <si>
    <t>(24.1262562981525 / 24.6100519930676) - 1</t>
  </si>
  <si>
    <t>(24.1262562981525 / 20.9734229907141) - 1</t>
  </si>
  <si>
    <t>(6.4141185252326 / 6.45780562591654) - 1</t>
  </si>
  <si>
    <t>(6.4141185252326 / 6.95111538051019) - 1</t>
  </si>
  <si>
    <t>(7.75772440084242 / 7.33118285302978) - 1</t>
  </si>
  <si>
    <t>(7.75772440084242 / 8.51886415144647) - 1</t>
  </si>
  <si>
    <t>(7.75772440084242 / 8.5387981641584) - 1</t>
  </si>
  <si>
    <t>(2.07939004558663 / 1.99973336888415) - 1</t>
  </si>
  <si>
    <t>(2.07939004558663 / 2.00128081972462) - 1</t>
  </si>
  <si>
    <t>(11.84985737517 / 8.37087787582309) - 1</t>
  </si>
  <si>
    <t>(11.84985737517 / 11.3984802026396) - 1</t>
  </si>
  <si>
    <t>(11.84985737517 / 13.0483509446045) - 1</t>
  </si>
  <si>
    <t>(1.746154461358 / 1.75415211537949) - 1</t>
  </si>
  <si>
    <t>(1.746154461358 / 1.70377283028929) - 1</t>
  </si>
  <si>
    <t>(1.746154461358 / 1.62770840004269) - 1</t>
  </si>
  <si>
    <t>(7.50446535682866 / 4.81458772093519) - 1</t>
  </si>
  <si>
    <t>(7.50446535682866 / 5.84455405945874) - 1</t>
  </si>
  <si>
    <t>(7.50446535682866 / 6.85772227558971) - 1</t>
  </si>
  <si>
    <t>(0.658473514435766 / 0.858414864972941) - 1</t>
  </si>
  <si>
    <t>(0.658473514435766 / 0.77589654712705) - 1</t>
  </si>
  <si>
    <t>(0.658473514435766 / 0.760486711495357) - 1</t>
  </si>
  <si>
    <t>(8.37087787582309 / 4.67596171789608) - 1</t>
  </si>
  <si>
    <t>(8.37087787582309 / 5.67391014531396) - 1</t>
  </si>
  <si>
    <t>(8.37087787582309 / 7.27132031166613) - 1</t>
  </si>
  <si>
    <t>(12.9961877849164 / 13.0083253282101) - 1</t>
  </si>
  <si>
    <t>(9.33059635840153 / 8.93071365732718) - 1</t>
  </si>
  <si>
    <t>(9.33059635840153 / 9.26543127582989) - 1</t>
  </si>
  <si>
    <t>(9.33059635840153 / 9.0591311772868) - 1</t>
  </si>
  <si>
    <t>(7.26453573618405 / 9.93042041001306) - 1</t>
  </si>
  <si>
    <t>(7.26453573618405 / 8.43887481669111) - 1</t>
  </si>
  <si>
    <t>(7.26453573618405 / 7.84502081332053) - 1</t>
  </si>
  <si>
    <t>(10.8234917757458 / 9.21063154807923) - 1</t>
  </si>
  <si>
    <t>(10.8234917757458 / 10.4252766297827) - 1</t>
  </si>
  <si>
    <t>(10.8234917757458 / 11.9009499412958) - 1</t>
  </si>
  <si>
    <t>(6.38212790914665 / 6.8646530351097) - 1</t>
  </si>
  <si>
    <t>(6.38212790914665 / 7.33235568590855) - 1</t>
  </si>
  <si>
    <t>(6.38212790914665 / 5.91311772867969) - 1</t>
  </si>
  <si>
    <t>(11.5950527774816 / 12.755918106206) - 1</t>
  </si>
  <si>
    <t>(11.5950527774816 / 11.7320819112628) - 1</t>
  </si>
  <si>
    <t>(11.5950527774816 / 11.473703871708) - 1</t>
  </si>
  <si>
    <t>(3.06002772150549 / 3.83877159309021) - 1</t>
  </si>
  <si>
    <t>(3.06002772150549 / 3.52495733788396) - 1</t>
  </si>
  <si>
    <t>(3.06002772150549 / 3.05787549697148) - 1</t>
  </si>
  <si>
    <t>(7.6633969506344 / 8.34399658775859) - 1</t>
  </si>
  <si>
    <t>(7.6633969506344 / 8.26578498293515) - 1</t>
  </si>
  <si>
    <t>(7.6633969506344 / 7.65803025855858) - 1</t>
  </si>
  <si>
    <t>(2.27636208551018 / 1.49285535295372) - 1</t>
  </si>
  <si>
    <t>(2.27636208551018 / 1.51094976535836) - 1</t>
  </si>
  <si>
    <t>(2.27636208551018 / 2.03858339781733) - 1</t>
  </si>
  <si>
    <t>(102.836123254078 / 53.1566424077629) - 1</t>
  </si>
  <si>
    <t>(102.836123254078 / 67.7505908703072) - 1</t>
  </si>
  <si>
    <t>(102.836123254078 / 121.834725298183) - 1</t>
  </si>
  <si>
    <t>(5.39503145324661 / 5.25277303754266) - 1</t>
  </si>
  <si>
    <t>(5.39503145324661 / 4.76558956159778) - 1</t>
  </si>
  <si>
    <t>(1.40206845079433 / 0.873052089997867) - 1</t>
  </si>
  <si>
    <t>(1.40206845079433 / 1.34652303754266) - 1</t>
  </si>
  <si>
    <t>(1.40206845079433 / 1.38218107105691) - 1</t>
  </si>
  <si>
    <t>(10.7154280840175 / 11.59628918746) - 1</t>
  </si>
  <si>
    <t>(10.7154280840175 / 10.2655716723549) - 1</t>
  </si>
  <si>
    <t>(10.7154280840175 / 10.473090161966) - 1</t>
  </si>
  <si>
    <t>(4.69133169847532 / 5.35295372147579) - 1</t>
  </si>
  <si>
    <t>(4.69133169847532 / 5.18344709897611) - 1</t>
  </si>
  <si>
    <t>(4.69133169847532 / 4.44539317448035) - 1</t>
  </si>
  <si>
    <t>(12.6346092333938 / 14.3154190658989) - 1</t>
  </si>
  <si>
    <t>(12.6346092333938 / 17.1181740614334) - 1</t>
  </si>
  <si>
    <t>(12.6346092333938 / 13.2881500653734) - 1</t>
  </si>
  <si>
    <t>(7.67672459750507 / 5.57416933248027) - 1</t>
  </si>
  <si>
    <t>(7.67672459750507 / 7.53113641211604) - 1</t>
  </si>
  <si>
    <t>(7.67672459750507 / 7.07100354884329) - 1</t>
  </si>
  <si>
    <t>(2.98006184028148 / 3.2469609724888) - 1</t>
  </si>
  <si>
    <t>(2.98006184028148 / 3.11433447098976) - 1</t>
  </si>
  <si>
    <t>(2.98006184028148 / 2.86575766470102) - 1</t>
  </si>
  <si>
    <t>(0.733020577886768 / 0.81573896353167) - 1</t>
  </si>
  <si>
    <t>(0.733020577886768 / 0.765251706484642) - 1</t>
  </si>
  <si>
    <t>(0.733020577886768 / 0.723110174240201) - 1</t>
  </si>
  <si>
    <t>(7.82332871308242 / 5.40626999360205) - 1</t>
  </si>
  <si>
    <t>(7.82332871308242 / 9.42566126279863) - 1</t>
  </si>
  <si>
    <t>(7.82332871308242 / 8.65864396830056) - 1</t>
  </si>
  <si>
    <t>(16.2597291822156 / 14.128812113457) - 1</t>
  </si>
  <si>
    <t>(16.2597291822156 / 15.4650170648464) - 1</t>
  </si>
  <si>
    <t>(16.2597291822156 / 15.8497211623129) - 1</t>
  </si>
  <si>
    <t>(48.8324981341294 / 42.7596502452549) - 1</t>
  </si>
  <si>
    <t>(48.8324981341294 / 38.3959044368601) - 1</t>
  </si>
  <si>
    <t>(48.8324981341294 / 38.4235664540918) - 1</t>
  </si>
  <si>
    <t>(5.37370721825355 / 4.90967793580062) - 1</t>
  </si>
  <si>
    <t>(13.3809574581512 / 15.1551503518874) - 1</t>
  </si>
  <si>
    <t>(13.3809574581512 / 13.0652730375427) - 1</t>
  </si>
  <si>
    <t>(13.3809574581512 / 13.3281746137631) - 1</t>
  </si>
  <si>
    <t>(22.6569996801365 / 19.3004905097036) - 1</t>
  </si>
  <si>
    <t>(22.6569996801365 / 23.9707764505119) - 1</t>
  </si>
  <si>
    <t>(22.6569996801365 / 20.7060330335939) - 1</t>
  </si>
  <si>
    <t>(60.4542062053524 / 16.8905950095969) - 1</t>
  </si>
  <si>
    <t>(60.4542062053524 / 20.2111774744027) - 1</t>
  </si>
  <si>
    <t>(60.4542062053524 / 39.5442538090028) - 1</t>
  </si>
  <si>
    <t>(2.30568290862565 / 2.35124760076775) - 1</t>
  </si>
  <si>
    <t>(2.30568290862565 / 2.31175341296928) - 1</t>
  </si>
  <si>
    <t>(2.30568290862565 / 2.2066867678843) - 1</t>
  </si>
  <si>
    <t>(9.8624586842947 / 8.71906996587031) - 1</t>
  </si>
  <si>
    <t>(9.8624586842947 / 9.87272193612082) - 1</t>
  </si>
  <si>
    <t>(5.65092227316345 / 4.0467050543826) - 1</t>
  </si>
  <si>
    <t>(5.65092227316345 / 6.8792662116041) - 1</t>
  </si>
  <si>
    <t>(5.65092227316345 / 7.47124903274008) - 1</t>
  </si>
  <si>
    <t>(9.32935280946796 / 6.24333546598422) - 1</t>
  </si>
  <si>
    <t>(9.32935280946796 / 9.21235068259386) - 1</t>
  </si>
  <si>
    <t>(9.32935280946796 / 9.13893854897671) - 1</t>
  </si>
  <si>
    <t>(6.58385755411025 / 6.47792706333973) - 1</t>
  </si>
  <si>
    <t>(6.58385755411025 / 6.607295221843) - 1</t>
  </si>
  <si>
    <t>(6.58385755411025 / 6.21714651653014) - 1</t>
  </si>
  <si>
    <t>(9.74250986245868 / 5.47380384943485) - 1</t>
  </si>
  <si>
    <t>(9.74250986245868 / 9.30567406143345) - 1</t>
  </si>
  <si>
    <t>(9.74250986245868 / 10.2729674200176) - 1</t>
  </si>
  <si>
    <t>(4.71449514873654E-02 / 6.16581360631265E-02) - 1</t>
  </si>
  <si>
    <t>(4.71449514873654E-02 / 5.07881825938567E-02) - 1</t>
  </si>
  <si>
    <t>(4.71449514873654E-02 / 4.71940123275609E-02) - 1</t>
  </si>
  <si>
    <t>(23.9897643672033 / 25.8317338451696) - 1</t>
  </si>
  <si>
    <t>(23.9897643672033 / 30.5034129692833) - 1</t>
  </si>
  <si>
    <t>(23.9897643672033 / 23.1075059369747) - 1</t>
  </si>
  <si>
    <t>(30.1737925151935 / 26.4715291106846) - 1</t>
  </si>
  <si>
    <t>(30.1737925151935 / 34.4363267918089) - 1</t>
  </si>
  <si>
    <t>(30.1737925151935 / 29.8849961309603) - 1</t>
  </si>
  <si>
    <t>(4.83527028467854 / 4.91842610364683) - 1</t>
  </si>
  <si>
    <t>(4.83527028467854 / 4.6027090443686) - 1</t>
  </si>
  <si>
    <t>(4.83527028467854 / 4.88939883128319) - 1</t>
  </si>
  <si>
    <t>(19.0052244375733 / 12.1561100447857) - 1</t>
  </si>
  <si>
    <t>(19.0052244375733 / 16.7982081911263) - 1</t>
  </si>
  <si>
    <t>(19.0052244375733 / 15.7696720655335) - 1</t>
  </si>
  <si>
    <t>(13.4609233393752 / 26.6581360631265) - 1</t>
  </si>
  <si>
    <t>(13.4609233393752 / 19.86454778157) - 1</t>
  </si>
  <si>
    <t>(13.4609233393752 / 14.0085919363876) - 1</t>
  </si>
  <si>
    <t>(8.6363151721932 / 7.56024738750267) - 1</t>
  </si>
  <si>
    <t>(8.6363151721932 / 9.52431740614334) - 1</t>
  </si>
  <si>
    <t>(8.6363151721932 / 8.20503241988419) - 1</t>
  </si>
  <si>
    <t>(4.39279240857234 / 5.61420345489443) - 1</t>
  </si>
  <si>
    <t>(4.39279240857234 / 5.09279010238908) - 1</t>
  </si>
  <si>
    <t>(4.39279240857234 / 4.37068068415295) - 1</t>
  </si>
  <si>
    <t>(5.10715428084018 / 4.10979579867776) - 1</t>
  </si>
  <si>
    <t>(5.10715428084018 / 4.68216723549488) - 1</t>
  </si>
  <si>
    <t>(5.10715428084018 / 4.76558956159778) - 1</t>
  </si>
  <si>
    <t>(17.6991150442478 / 12.6359564939219) - 1</t>
  </si>
  <si>
    <t>(17.6991150442478 / 14.5051194539249) - 1</t>
  </si>
  <si>
    <t>(17.6991150442478 / 16.9970915494837) - 1</t>
  </si>
  <si>
    <t>(0.299872054590042 / 0.383877159309021) - 1</t>
  </si>
  <si>
    <t>(0.299872054590042 / 0.38595883105802) - 1</t>
  </si>
  <si>
    <t>(0.299872054590042 / 0.307655361955333) - 1</t>
  </si>
  <si>
    <t>(5.22443757330206 / 3.65216464064833) - 1</t>
  </si>
  <si>
    <t>(5.22443757330206 / 4.20221843003413) - 1</t>
  </si>
  <si>
    <t>(5.22443757330206 / 5.21386450356218) - 1</t>
  </si>
  <si>
    <t>(16.0731421260262 / 17.7276604819791) - 1</t>
  </si>
  <si>
    <t>(16.0731421260262 / 15.7316552901024) - 1</t>
  </si>
  <si>
    <t>(16.0731421260262 / 13.9552258718681) - 1</t>
  </si>
  <si>
    <t>(32.2529054270178 / 35.2420558754532) - 1</t>
  </si>
  <si>
    <t>(32.2529054270178 / 35.1962457337884) - 1</t>
  </si>
  <si>
    <t>(32.2529054270178 / 31.1124156149105) - 1</t>
  </si>
  <si>
    <t>(4.39812346732061 / 2.81036689419795) - 1</t>
  </si>
  <si>
    <t>(4.39812346732061 / 4.42938335512448) - 1</t>
  </si>
  <si>
    <t>(8.39641752852117 / 8.51909129692833) - 1</t>
  </si>
  <si>
    <t>(8.39641752852117 / 8.47186274248205) - 1</t>
  </si>
  <si>
    <t>(1.31943704019618 / 1.73011303049691) - 1</t>
  </si>
  <si>
    <t>(1.31943704019618 / 1.35985494880546) - 1</t>
  </si>
  <si>
    <t>(1.31943704019618 / 1.44088374202844) - 1</t>
  </si>
  <si>
    <t>(10.5821516153108 / 19.1138835572617) - 1</t>
  </si>
  <si>
    <t>(10.5821516153108 / 11.918728668942) - 1</t>
  </si>
  <si>
    <t>(10.5821516153108 / 9.96611254903007) - 1</t>
  </si>
  <si>
    <t>(25.0559761168568 / 18.6606952441885) - 1</t>
  </si>
  <si>
    <t>(25.0559761168568 / 23.9441126279863) - 1</t>
  </si>
  <si>
    <t>(25.0559761168568 / 21.4798409691277) - 1</t>
  </si>
  <si>
    <t>(12.6212815865231 / 18.8739603326935) - 1</t>
  </si>
  <si>
    <t>(12.6212815865231 / 14.3451365187713) - 1</t>
  </si>
  <si>
    <t>(12.6212815865231 / 13.0746858072951) - 1</t>
  </si>
  <si>
    <t>(2.38298326047553 / 2.22328854766475) - 1</t>
  </si>
  <si>
    <t>(2.38298326047553 / 2.76237201365188) - 1</t>
  </si>
  <si>
    <t>(2.38298326047553 / 2.64162019371881) - 1</t>
  </si>
  <si>
    <t>(11.1285851370082 / 13.0891448069951) - 1</t>
  </si>
  <si>
    <t>(11.1285851370082 / 11.4254479522184) - 1</t>
  </si>
  <si>
    <t>(11.1285851370082 / 10.7666035168237) - 1</t>
  </si>
  <si>
    <t>(0.671713402281693 / 0.610471315845596) - 1</t>
  </si>
  <si>
    <t>(0.671713402281693 / 0.68526023890785) - 1</t>
  </si>
  <si>
    <t>(0.671713402281693 / 0.627051258104971) - 1</t>
  </si>
  <si>
    <t>(3.21462842520525 / 2.91106845809341) - 1</t>
  </si>
  <si>
    <t>(3.21462842520525 / 3.46629692832764) - 1</t>
  </si>
  <si>
    <t>(3.21462842520525 / 3.36206206473304) - 1</t>
  </si>
  <si>
    <t>(2.95873760528841 / 3.40750213265089) - 1</t>
  </si>
  <si>
    <t>(2.95873760528841 / 3.37504719496587) - 1</t>
  </si>
  <si>
    <t>(2.95873760528841 / 2.9297969421245) - 1</t>
  </si>
  <si>
    <t>(6.07740697302484 / 5.81147366176157) - 1</t>
  </si>
  <si>
    <t>(6.07740697302484 / 5.8127133105802) - 1</t>
  </si>
  <si>
    <t>(6.07740697302484 / 5.81690103263335) - 1</t>
  </si>
  <si>
    <t>(1.44471692078047 / 1.63414374066965) - 1</t>
  </si>
  <si>
    <t>(1.44471692078047 / 1.57849829351536) - 1</t>
  </si>
  <si>
    <t>(1.44471692078047 / 1.57429890332737) - 1</t>
  </si>
  <si>
    <t>(5.74688133063226 / 5.17834293026232) - 1</t>
  </si>
  <si>
    <t>(5.74688133063226 / 5.64939739761092) - 1</t>
  </si>
  <si>
    <t>(5.74688133063226 / 5.25655735517784) - 1</t>
  </si>
  <si>
    <t>(1.913850090628 / 1.86073789720623) - 1</t>
  </si>
  <si>
    <t>(1.913850090628 / 1.94379266211604) - 1</t>
  </si>
  <si>
    <t>(1.913850090628 / 1.86781225818502) - 1</t>
  </si>
  <si>
    <t>(4.22752958737605 / 3.67882277671145) - 1</t>
  </si>
  <si>
    <t>(4.22752958737605 / 3.99424061433447) - 1</t>
  </si>
  <si>
    <t>(4.22752958737605 / 3.75163433572591) - 1</t>
  </si>
  <si>
    <t>(7.55677577566905 / 9.07709532949456) - 1</t>
  </si>
  <si>
    <t>(7.55677577566905 / 8.8257252559727) - 1</t>
  </si>
  <si>
    <t>(7.55677577566905 / 7.92486058115644) - 1</t>
  </si>
  <si>
    <t>(5.35238298326048 / 5.99808061420346) - 1</t>
  </si>
  <si>
    <t>(5.35238298326048 / 5.62606655290102) - 1</t>
  </si>
  <si>
    <t>(5.35238298326048 / 5.66213944552659) - 1</t>
  </si>
  <si>
    <t>(3.50250559761169 / 1.36311926850075) - 1</t>
  </si>
  <si>
    <t>(3.50250559761169 / 3.00412382679181) - 1</t>
  </si>
  <si>
    <t>(3.50250559761169 / 2.88532513274809) - 1</t>
  </si>
  <si>
    <t>(10.1290116217081 / 9.4636383024099) - 1</t>
  </si>
  <si>
    <t>(10.1290116217081 / 11.0654863481229) - 1</t>
  </si>
  <si>
    <t>(10.1290116217081 / 9.65925767804253) - 1</t>
  </si>
  <si>
    <t>(5.53897003944984 / 5.0597142247814) - 1</t>
  </si>
  <si>
    <t>(5.53897003944984 / 5.74338737201365) - 1</t>
  </si>
  <si>
    <t>(5.53897003944984 / 5.77954478746965) - 1</t>
  </si>
  <si>
    <t>(26.335430216441 / 12.118707337884) - 1</t>
  </si>
  <si>
    <t>(26.335430216441 / 12.5677081943592) - 1</t>
  </si>
  <si>
    <t>(6.44525002665529 / 5.04371934314353) - 1</t>
  </si>
  <si>
    <t>(6.44525002665529 / 6.32999146757679) - 1</t>
  </si>
  <si>
    <t>(6.44525002665529 / 5.70483229714225) - 1</t>
  </si>
  <si>
    <t>(5.26175498453993 / 5.15035188739603) - 1</t>
  </si>
  <si>
    <t>(5.26175498453993 / 5.08745733788396) - 1</t>
  </si>
  <si>
    <t>(5.26175498453993 / 5.36328948421699) - 1</t>
  </si>
  <si>
    <t>(41.8488111738991 / 24.4721689059501) - 1</t>
  </si>
  <si>
    <t>(41.8488111738991 / 40.9556313993174) - 1</t>
  </si>
  <si>
    <t>(41.8488111738991 / 39.8110841316007) - 1</t>
  </si>
  <si>
    <t>(18.5520844439706 / 19.9402857752186) - 1</t>
  </si>
  <si>
    <t>(18.5520844439706 / 21.6243600682594) - 1</t>
  </si>
  <si>
    <t>(18.5520844439706 / 16.4901139365477) - 1</t>
  </si>
  <si>
    <t>(5.11248533958844 / 5.49274744027304) - 1</t>
  </si>
  <si>
    <t>(5.11248533958844 / 5.28324038743763) - 1</t>
  </si>
  <si>
    <t>(4.67000746348225 / 4.15866922584773) - 1</t>
  </si>
  <si>
    <t>(4.67000746348225 / 6.8392704778157) - 1</t>
  </si>
  <si>
    <t>(4.67000746348225 / 5.3366064519572) - 1</t>
  </si>
  <si>
    <t>(0.682375519778228 / 0.602473875026658) - 1</t>
  </si>
  <si>
    <t>(0.682375519778228 / 0.850575938566553) - 1</t>
  </si>
  <si>
    <t>(0.682375519778228 / 0.669744109720628) - 1</t>
  </si>
  <si>
    <t>(1.67128691758183 / 1.77543186180422) - 1</t>
  </si>
  <si>
    <t>(1.67128691758183 / 1.86646757679181) - 1</t>
  </si>
  <si>
    <t>(1.67128691758183 / 1.70237745817435) - 1</t>
  </si>
  <si>
    <t>(89.2419234459964 / 36.5216464064833) - 1</t>
  </si>
  <si>
    <t>(89.2419234459964 / 46.6616894197952) - 1</t>
  </si>
  <si>
    <t>(89.2419234459964 / 77.3807935533794) - 1</t>
  </si>
  <si>
    <t>(1.46604115577354 / 1.60748560460653) - 1</t>
  </si>
  <si>
    <t>(1.46604115577354 / 1.64249146757679) - 1</t>
  </si>
  <si>
    <t>(1.46604115577354 / 1.59831363236118) - 1</t>
  </si>
  <si>
    <t>(9.62256104062267 / 8.91448069950949) - 1</t>
  </si>
  <si>
    <t>(9.62256104062267 / 10.9001706484642) - 1</t>
  </si>
  <si>
    <t>(9.62256104062267 / 8.61861941991088) - 1</t>
  </si>
  <si>
    <t>(4.50474464228596 / 3.78332267007891) - 1</t>
  </si>
  <si>
    <t>(4.50474464228596 / 4.20221843003413) - 1</t>
  </si>
  <si>
    <t>(4.50474464228596 / 3.94375216799637) - 1</t>
  </si>
  <si>
    <t>(4.75508556349291 / 5.00622520793346) - 1</t>
  </si>
  <si>
    <t>(4.75508556349291 / 4.84659689633106) - 1</t>
  </si>
  <si>
    <t>(4.75508556349291 / 4.21327320756731) - 1</t>
  </si>
  <si>
    <t>(8.34310694103849 / 9.09042439752613) - 1</t>
  </si>
  <si>
    <t>(8.34310694103849 / 9.22568259385666) - 1</t>
  </si>
  <si>
    <t>(8.34310694103849 / 8.1916909037543) - 1</t>
  </si>
  <si>
    <t>(0.924938692824395 / 0.581147366176157) - 1</t>
  </si>
  <si>
    <t>(0.924938692824395 / 0.68259385665529) - 1</t>
  </si>
  <si>
    <t>(0.924938692824395 / 0.872535154895002) - 1</t>
  </si>
  <si>
    <t>(12.8745068770658 / 9.25037321390489) - 1</t>
  </si>
  <si>
    <t>(12.8745068770658 / 13.3319112627986) - 1</t>
  </si>
  <si>
    <t>(12.8745068770658 / 11.6204605491368) - 1</t>
  </si>
  <si>
    <t>(8.05211962895831 / 9.33034762209426) - 1</t>
  </si>
  <si>
    <t>(8.05211962895831 / 9.31011785409556) - 1</t>
  </si>
  <si>
    <t>(8.05211962895831 / 7.31559783333778) - 1</t>
  </si>
  <si>
    <t>(1.93250879624693 / 1.65547024952015) - 1</t>
  </si>
  <si>
    <t>(1.93250879624693 / 1.81313993174061) - 1</t>
  </si>
  <si>
    <t>(1.93250879624693 / 1.96653947754623) - 1</t>
  </si>
  <si>
    <t>(61.7336603049366 / 54.5425463851568) - 1</t>
  </si>
  <si>
    <t>(61.7336603049366 / 62.0733788395904) - 1</t>
  </si>
  <si>
    <t>(61.7336603049366 / 60.7305814232729) - 1</t>
  </si>
  <si>
    <t>(5.52297686320503 / 4.93708679889102) - 1</t>
  </si>
  <si>
    <t>(5.52297686320503 / 5.89803754266212) - 1</t>
  </si>
  <si>
    <t>(5.52297686320503 / 5.21920111001414) - 1</t>
  </si>
  <si>
    <t>(1.60731421260262 / 1.70612070804009) - 1</t>
  </si>
  <si>
    <t>(1.60731421260262 / 1.9464590443686) - 1</t>
  </si>
  <si>
    <t>(1.60731421260262 / 1.76908503882381) - 1</t>
  </si>
  <si>
    <t>(31.3466254398123 / 29.9104286628279) - 1</t>
  </si>
  <si>
    <t>(31.3466254398123 / 35.1962457337884) - 1</t>
  </si>
  <si>
    <t>(31.3466254398123 / 29.4580676148037) - 1</t>
  </si>
  <si>
    <t>(8.48971105661585 / 5.59287694604393) - 1</t>
  </si>
  <si>
    <t>(8.48971105661585 / 8.89238481228669) - 1</t>
  </si>
  <si>
    <t>(8.48971105661585 / 9.00552338767777) - 1</t>
  </si>
  <si>
    <t>(4.98453992963003 / 5.31030070377479) - 1</t>
  </si>
  <si>
    <t>(4.98453992963003 / 4.94880546075085) - 1</t>
  </si>
  <si>
    <t>(4.98453992963003 / 5.01641006483977) - 1</t>
  </si>
  <si>
    <t>(27.9880584284039 / 25.9438993174061) - 1</t>
  </si>
  <si>
    <t>(27.9880584284039 / 26.1226885823305) - 1</t>
  </si>
  <si>
    <t>(44.0345452606888 / 37.6412881211346) - 1</t>
  </si>
  <si>
    <t>(44.0345452606888 / 48.794795221843) - 1</t>
  </si>
  <si>
    <t>(44.0345452606888 / 43.760172906049) - 1</t>
  </si>
  <si>
    <t>(3.5664783025909 / 5.08637236084453) - 1</t>
  </si>
  <si>
    <t>(3.5664783025909 / 3.65294368600683) - 1</t>
  </si>
  <si>
    <t>(3.5664783025909 / 3.33004242602129) - 1</t>
  </si>
  <si>
    <t>(0.546433521697409 / 0.693111537641288) - 1</t>
  </si>
  <si>
    <t>(0.546433521697409 / 0.563273250853242) - 1</t>
  </si>
  <si>
    <t>(0.546433521697409 / 0.57235104197241) - 1</t>
  </si>
  <si>
    <t>(7.48686395687566E-02 / 7.29569336309686E-02) - 1</t>
  </si>
  <si>
    <t>(7.48686395687566E-02 / 6.80586938175483E-02) - 1</t>
  </si>
  <si>
    <t>(7.48686395687566E-02 / 7.48625251810312E-02) - 1</t>
  </si>
  <si>
    <t>(32.5194583644312 / 31.5099168266155) - 1</t>
  </si>
  <si>
    <t>(32.5194583644312 / 40.0490614334471) - 1</t>
  </si>
  <si>
    <t>(32.5194583644312 / 32.9268618085759) - 1</t>
  </si>
  <si>
    <t>(76.8205565625333 / 66.5920238856899) - 1</t>
  </si>
  <si>
    <t>(76.8205565625333 / 88.3639078498293) - 1</t>
  </si>
  <si>
    <t>(76.8205565625333 / 73.3249726498919) - 1</t>
  </si>
  <si>
    <t>(41.049152361659 / 17.4610791213478) - 1</t>
  </si>
  <si>
    <t>(41.049152361659 / 30.7700511945392) - 1</t>
  </si>
  <si>
    <t>(41.049152361659 / 38.6903967766897) - 1</t>
  </si>
  <si>
    <t>(8.66297046593454 / 11.1297718063553) - 1</t>
  </si>
  <si>
    <t>(8.66297046593454 / 9.63897184300341) - 1</t>
  </si>
  <si>
    <t>(8.66297046593454 / 8.69866851669024) - 1</t>
  </si>
  <si>
    <t>(141.273056829086 / 55.7155043719343) - 1</t>
  </si>
  <si>
    <t>(141.273056829086 / 64.6597696245734) - 1</t>
  </si>
  <si>
    <t>(141.273056829086 / 91.522800651066) - 1</t>
  </si>
  <si>
    <t>(1.80722891566265 / 0.545158882490936) - 1</t>
  </si>
  <si>
    <t>(1.80722891566265 / 1.06388651877133) - 1</t>
  </si>
  <si>
    <t>(1.80722891566265 / 1.43821543880247) - 1</t>
  </si>
  <si>
    <t>(241.656893058962 / 213.851567498401) - 1</t>
  </si>
  <si>
    <t>(241.656893058962 / 274.690699658703) - 1</t>
  </si>
  <si>
    <t>(241.656893058962 / 218.267203885049) - 1</t>
  </si>
  <si>
    <t>(4.19718386821623 / 5.0175263915547) - 1</t>
  </si>
  <si>
    <t>(4.19718386821623 / 4.78759119027304) - 1</t>
  </si>
  <si>
    <t>(4.19718386821623 / 3.92414520906156) - 1</t>
  </si>
  <si>
    <t>(5.46433521697409 / 5.19833653230966) - 1</t>
  </si>
  <si>
    <t>(5.46433521697409 / 4.79948805460751) - 1</t>
  </si>
  <si>
    <t>(5.46433521697409 / 5.28324038743763) - 1</t>
  </si>
  <si>
    <t>(25.7223584603902 / 28.2576242269141) - 1</t>
  </si>
  <si>
    <t>(25.7223584603902 / 26.6638225255973) - 1</t>
  </si>
  <si>
    <t>(25.7223584603902 / 30.418656776156) - 1</t>
  </si>
  <si>
    <t>(13.5142339268579 / 11.9828321603753) - 1</t>
  </si>
  <si>
    <t>(13.5142339268579 / 14.6384385665529) - 1</t>
  </si>
  <si>
    <t>(13.5142339268579 / 13.0079782266457) - 1</t>
  </si>
  <si>
    <t>(19.7249173685894 / 26.9304607508532) - 1</t>
  </si>
  <si>
    <t>(19.7249173685894 / 20.5459348400352) - 1</t>
  </si>
  <si>
    <t>(2.11376479368803 / 4.90509703561527) - 1</t>
  </si>
  <si>
    <t>(2.11376479368803 / 4.67683447098976) - 1</t>
  </si>
  <si>
    <t>(2.11376479368803 / 2.45750727112629) - 1</t>
  </si>
  <si>
    <t>(3.6304510075701 / 5.19833653230966) - 1</t>
  </si>
  <si>
    <t>(3.6304510075701 / 4.59684300341297) - 1</t>
  </si>
  <si>
    <t>(3.6304510075701 / 4.26928516156576) - 1</t>
  </si>
  <si>
    <t>(13.4875786331165 / 10.8765195137556) - 1</t>
  </si>
  <si>
    <t>(13.4875786331165 / 14.6651023890785) - 1</t>
  </si>
  <si>
    <t>(13.4875786331165 / 13.6883955492702) - 1</t>
  </si>
  <si>
    <t>(1.02356327966734 / 0.871721049264236) - 1</t>
  </si>
  <si>
    <t>(1.02356327966734 / 0.994560580204778) - 1</t>
  </si>
  <si>
    <t>(1.02356327966734 / 1.07532620006938) - 1</t>
  </si>
  <si>
    <t>(14.9269644951487 / 17.7276604819791) - 1</t>
  </si>
  <si>
    <t>(14.9269644951487 / 15.7316552901024) - 1</t>
  </si>
  <si>
    <t>(14.9269644951487 / 14.7023507751421) - 1</t>
  </si>
  <si>
    <t>(3.40121548139461 / 4.99040307101727) - 1</t>
  </si>
  <si>
    <t>(3.40121548139461 / 3.13566552901024) - 1</t>
  </si>
  <si>
    <t>(3.40121548139461 / 3.38874509699282) - 1</t>
  </si>
  <si>
    <t>(3.46518818637381 / 1.95137555982086) - 1</t>
  </si>
  <si>
    <t>(3.46518818637381 / 2.39707764505119) - 1</t>
  </si>
  <si>
    <t>(3.46518818637381 / 2.62827867758892) - 1</t>
  </si>
  <si>
    <t>(16.766179763301 / 20.5267647686074) - 1</t>
  </si>
  <si>
    <t>(16.766179763301 / 20.8244453924915) - 1</t>
  </si>
  <si>
    <t>(16.766179763301 / 13.341516129893) - 1</t>
  </si>
  <si>
    <t>(14.7403774389594 / 5.41160162081467) - 1</t>
  </si>
  <si>
    <t>(14.7403774389594 / 11.4654436860068) - 1</t>
  </si>
  <si>
    <t>(14.7403774389594 / 10.1662352909785) - 1</t>
  </si>
  <si>
    <t>(3.74773430003199 / 3.35448203241629) - 1</t>
  </si>
  <si>
    <t>(3.74773430003199 / 3.38630546075085) - 1</t>
  </si>
  <si>
    <t>(3.74773430003199 / 3.81033700669744) - 1</t>
  </si>
  <si>
    <t>(5.29374133702953 / 3.59351674130945) - 1</t>
  </si>
  <si>
    <t>(5.29374133702953 / 4.36753412969283) - 1</t>
  </si>
  <si>
    <t>(5.29374133702953 / 5.2618939616298) - 1</t>
  </si>
  <si>
    <t>(7.33020577886768 / 9.11708253358925) - 1</t>
  </si>
  <si>
    <t>(7.33020577886768 / 9.65230375426621) - 1</t>
  </si>
  <si>
    <t>(7.33020577886768 / 7.75142087146783) - 1</t>
  </si>
  <si>
    <t>(11.7283292461883 / 16.3947536788228) - 1</t>
  </si>
  <si>
    <t>(11.7283292461883 / 13.7318686006826) - 1</t>
  </si>
  <si>
    <t>(11.7283292461883 / 13.341516129893) - 1</t>
  </si>
  <si>
    <t>(9.55148016846146 / 11.7320819112628) - 1</t>
  </si>
  <si>
    <t>(9.55148016846146 / 11.3847602529551) - 1</t>
  </si>
  <si>
    <t>(1.10619469026549 / 1.22094263169119) - 1</t>
  </si>
  <si>
    <t>(1.10619469026549 / 1.07988481228669) - 1</t>
  </si>
  <si>
    <t>(1.10619469026549 / 1.06465298716546) - 1</t>
  </si>
  <si>
    <t>(6.90372107900629 / 6.41394753678823) - 1</t>
  </si>
  <si>
    <t>(6.90372107900629 / 7.09257679180887) - 1</t>
  </si>
  <si>
    <t>(6.90372107900629 / 6.35056167782907) - 1</t>
  </si>
  <si>
    <t>(6.74378931655827 / 7.88014502026018) - 1</t>
  </si>
  <si>
    <t>(6.74378931655827 / 8.59908276450512) - 1</t>
  </si>
  <si>
    <t>(6.74378931655827 / 7.56463964564933) - 1</t>
  </si>
  <si>
    <t>(41.4223264740378 / 30.9234378332267) - 1</t>
  </si>
  <si>
    <t>(41.4223264740378 / 39.0891638225256) - 1</t>
  </si>
  <si>
    <t>(41.4223264740378 / 35.3817007764762) - 1</t>
  </si>
  <si>
    <t>(3.47585030387035 / 3.92940925570484) - 1</t>
  </si>
  <si>
    <t>(3.47585030387035 / 4.04756825938567) - 1</t>
  </si>
  <si>
    <t>(3.47585030387035 / 3.43143794860848) - 1</t>
  </si>
  <si>
    <t>(3.98763194370402 / 3.89208786521646) - 1</t>
  </si>
  <si>
    <t>(3.98763194370402 / 4.38886518771331) - 1</t>
  </si>
  <si>
    <t>(3.98763194370402 / 3.89572270992876) - 1</t>
  </si>
  <si>
    <t>(1.07420833777588 / 1.34090424397526) - 1</t>
  </si>
  <si>
    <t>(1.07420833777588 / 1.24786689419795) - 1</t>
  </si>
  <si>
    <t>(1.07420833777588 / 1.12068735491101) - 1</t>
  </si>
  <si>
    <t>(2.75615737285425 / 1.96203881424611) - 1</t>
  </si>
  <si>
    <t>(2.75615737285425 / 1.91712883959044) - 1</t>
  </si>
  <si>
    <t>(2.75615737285425 / 1.84913413560317) - 1</t>
  </si>
  <si>
    <t>(3.72107900629065 / 4.0253785455321) - 1</t>
  </si>
  <si>
    <t>(3.72107900629065 / 3.91424914675768) - 1</t>
  </si>
  <si>
    <t>(3.72107900629065 / 3.87971289057288) - 1</t>
  </si>
  <si>
    <t>(7.14361872267833 / 10.2900405203668) - 1</t>
  </si>
  <si>
    <t>(7.14361872267833 / 8.37244027303754) - 1</t>
  </si>
  <si>
    <t>(7.14361872267833 / 7.01763748432372) - 1</t>
  </si>
  <si>
    <t>(1.76458044567651 / 1.98336532309661) - 1</t>
  </si>
  <si>
    <t>(1.76458044567651 / 1.88513225255973) - 1</t>
  </si>
  <si>
    <t>(1.76458044567651 / 1.54494756784161) - 1</t>
  </si>
  <si>
    <t>(0.956925045313999 / 0.762422691405417) - 1</t>
  </si>
  <si>
    <t>(0.956925045313999 / 1.65049061433447) - 1</t>
  </si>
  <si>
    <t>(0.956925045313999 / 1.83579261947328) - 1</t>
  </si>
  <si>
    <t>(7.26800991576927 / 7.19923181527304) - 1</t>
  </si>
  <si>
    <t>(7.26800991576927 / 6.84864476879152) - 1</t>
  </si>
  <si>
    <t>(4.02494935494189 / 3.67349114949883) - 1</t>
  </si>
  <si>
    <t>(4.02494935494189 / 4.46352389078498) - 1</t>
  </si>
  <si>
    <t>(4.02494935494189 / 4.15721642607466) - 1</t>
  </si>
  <si>
    <t>(55.443010981981 / 41.533375986351) - 1</t>
  </si>
  <si>
    <t>(55.443010981981 / 56.4206484641638) - 1</t>
  </si>
  <si>
    <t>(55.443010981981 / 53.0458681324546) - 1</t>
  </si>
  <si>
    <t>(6.4612432029001 / 8.53060354020047) - 1</t>
  </si>
  <si>
    <t>(6.4612432029001 / 8.18579351535836) - 1</t>
  </si>
  <si>
    <t>(6.4612432029001 / 6.96427141980415) - 1</t>
  </si>
  <si>
    <t>(1.86587056189359 / 1.54350607805502) - 1</t>
  </si>
  <si>
    <t>(1.86587056189359 / 1.90379692832765) - 1</t>
  </si>
  <si>
    <t>(1.86587056189359 / 1.57429890332737) - 1</t>
  </si>
  <si>
    <t>(5.0538436933575 / 5.36361697590105) - 1</t>
  </si>
  <si>
    <t>(5.0538436933575 / 5.18877986348123) - 1</t>
  </si>
  <si>
    <t>(5.0538436933575 / 4.89366811644475) - 1</t>
  </si>
  <si>
    <t>(21.8573408678964 / 19.5404137342717) - 1</t>
  </si>
  <si>
    <t>(21.8573408678964 / 21.5443686006826) - 1</t>
  </si>
  <si>
    <t>(21.8573408678964 / 21.4531579368679) - 1</t>
  </si>
  <si>
    <t>(1.09286704339482 / 1.9593730006398) - 1</t>
  </si>
  <si>
    <t>(1.09286704339482 / 1.14654436860068) - 1</t>
  </si>
  <si>
    <t>(1.09286704339482 / 0.987272193612082) - 1</t>
  </si>
  <si>
    <t>(4.05160464868323 / 5.91277457880145) - 1</t>
  </si>
  <si>
    <t>(4.05160464868323 / 4.57551194539249) - 1</t>
  </si>
  <si>
    <t>(4.05160464868323 / 4.17856285188249) - 1</t>
  </si>
  <si>
    <t>(18.2055656253332 / 23.7257410961826) - 1</t>
  </si>
  <si>
    <t>(18.2055656253332 / 21.0644197952218) - 1</t>
  </si>
  <si>
    <t>(18.2055656253332 / 18.4379752915121) - 1</t>
  </si>
  <si>
    <t>(10.8886874933362 / 8.70388142461079) - 1</t>
  </si>
  <si>
    <t>(10.8886874933362 / 11.918728668942) - 1</t>
  </si>
  <si>
    <t>(10.8886874933362 / 10.2596259038877) - 1</t>
  </si>
  <si>
    <t>(33.9588442264634 / 28.4236348122867) - 1</t>
  </si>
  <si>
    <t>(33.9588442264634 / 34.1542812925261) - 1</t>
  </si>
  <si>
    <t>(9.36933575007997 / 4.52655150351888) - 1</t>
  </si>
  <si>
    <t>(9.36933575007997 / 6.42064846416382) - 1</t>
  </si>
  <si>
    <t>(9.36933575007997 / 8.64530245217066) - 1</t>
  </si>
  <si>
    <t>(2.910758076554 / 2.15930902111324) - 1</t>
  </si>
  <si>
    <t>(2.910758076554 / 2.66371587030717) - 1</t>
  </si>
  <si>
    <t>(2.910758076554 / 2.80705499372949) - 1</t>
  </si>
  <si>
    <t>(13.4609233393752 / 13.0480027750354) - 1</t>
  </si>
  <si>
    <t>(15.4600703699755 / 7.97822664567601) - 1</t>
  </si>
  <si>
    <t>(10.5288410278281 / 15.7283002772446) - 1</t>
  </si>
  <si>
    <t>(10.5288410278281 / 13.8651877133106) - 1</t>
  </si>
  <si>
    <t>(10.5288410278281 / 11.4203378071884) - 1</t>
  </si>
  <si>
    <t>(0.900948928457192 / 1.17295798677756) - 1</t>
  </si>
  <si>
    <t>(0.900948928457192 / 1.25853242320819) - 1</t>
  </si>
  <si>
    <t>(0.900948928457192 / 1.05397977426155) - 1</t>
  </si>
  <si>
    <t>(2.99605501652628 / 3.65216464064833) - 1</t>
  </si>
  <si>
    <t>(2.99605501652628 / 3.24232081911263) - 1</t>
  </si>
  <si>
    <t>(2.99605501652628 / 2.83373802598927) - 1</t>
  </si>
  <si>
    <t>(32.1995948395351 / 28.7374706760503) - 1</t>
  </si>
  <si>
    <t>(32.1995948395351 / 32.7431740614334) - 1</t>
  </si>
  <si>
    <t>(32.1995948395351 / 29.0845051631667) - 1</t>
  </si>
  <si>
    <t>(1.47403774389594 / 1.74077628492216) - 1</t>
  </si>
  <si>
    <t>(1.47403774389594 / 1.60782849829352) - 1</t>
  </si>
  <si>
    <t>(1.47403774389594 / 1.49158150332204) - 1</t>
  </si>
  <si>
    <t>(9.80914809681203 / 9.33233788395904) - 1</t>
  </si>
  <si>
    <t>(9.80914809681203 / 9.97945406515996) - 1</t>
  </si>
  <si>
    <t>(19.9914703060028 / 22.7442406143345) - 1</t>
  </si>
  <si>
    <t>(19.9914703060028 / 19.1317341302666) - 1</t>
  </si>
  <si>
    <t>(1.32743362831858 / 1.69545745361484) - 1</t>
  </si>
  <si>
    <t>(1.32743362831858 / 1.50650597269625) - 1</t>
  </si>
  <si>
    <t>(1.32743362831858 / 1.34482482589321) - 1</t>
  </si>
  <si>
    <t>(29.5873760528841 / 12.2627423224568) - 1</t>
  </si>
  <si>
    <t>(29.5873760528841 / 18.9313139931741) - 1</t>
  </si>
  <si>
    <t>(29.5873760528841 / 23.2142380660138) - 1</t>
  </si>
  <si>
    <t>(34.9184348011515 / 40.5736830880785) - 1</t>
  </si>
  <si>
    <t>(34.9184348011515 / 37.542662116041) - 1</t>
  </si>
  <si>
    <t>(34.9184348011515 / 35.3283347119567) - 1</t>
  </si>
  <si>
    <t>(2.33233820236699 / 3.35359351674131) - 1</t>
  </si>
  <si>
    <t>(2.33233820236699 / 2.78903583617747) - 1</t>
  </si>
  <si>
    <t>(2.33233820236699 / 2.58291752274728) - 1</t>
  </si>
  <si>
    <t>(7.27689519138501 / 8.5572616762636) - 1</t>
  </si>
  <si>
    <t>(7.27689519138501 / 9.34566979522184) - 1</t>
  </si>
  <si>
    <t>(7.27689519138501 / 7.47124903274008) - 1</t>
  </si>
  <si>
    <t>(17.8057362192131 / 18.9006184687567) - 1</t>
  </si>
  <si>
    <t>(17.8057362192131 / 21.0377559726962) - 1</t>
  </si>
  <si>
    <t>(17.8057362192131 / 16.9170424527043) - 1</t>
  </si>
  <si>
    <t>(15.0069303763727 / 18.1008743868629) - 1</t>
  </si>
  <si>
    <t>(15.0069303763727 / 21.3310580204778) - 1</t>
  </si>
  <si>
    <t>(15.0069303763727 / 15.4761587106759) - 1</t>
  </si>
  <si>
    <t>(20.2846785371575 / 11.2230752825762) - 1</t>
  </si>
  <si>
    <t>(20.2846785371575 / 19.6245733788396) - 1</t>
  </si>
  <si>
    <t>(20.2846785371575 / 20.8394481948929) - 1</t>
  </si>
  <si>
    <t>(58.3750932935281 / 66.7519727020687) - 1</t>
  </si>
  <si>
    <t>(58.3750932935281 / 69.8592150170648) - 1</t>
  </si>
  <si>
    <t>(58.3750932935281 / 59.8233583264402) - 1</t>
  </si>
  <si>
    <t>(48.9924298965775 / 29.5372147579441) - 1</t>
  </si>
  <si>
    <t>(48.9924298965775 / 44.5285836177474) - 1</t>
  </si>
  <si>
    <t>(48.9924298965775 / 40.5582090348747) - 1</t>
  </si>
  <si>
    <t>(1.73259409318691 / 1.25159948816379) - 1</t>
  </si>
  <si>
    <t>(1.73259409318691 / 1.69315273037543) - 1</t>
  </si>
  <si>
    <t>(1.73259409318691 / 1.6463430904288) - 1</t>
  </si>
  <si>
    <t>(27.8814372534385 / 16.7413094476434) - 1</t>
  </si>
  <si>
    <t>(27.8814372534385 / 22.6109215017065) - 1</t>
  </si>
  <si>
    <t>(27.8814372534385 / 22.947407743416) - 1</t>
  </si>
  <si>
    <t>(6.85041049152362 / 6.11004478566859) - 1</t>
  </si>
  <si>
    <t>(6.85041049152362 / 6.8659343003413) - 1</t>
  </si>
  <si>
    <t>(6.85041049152362 / 6.92424687141447) - 1</t>
  </si>
  <si>
    <t>(2.99072395777802 / 3.39624653444231) - 1</t>
  </si>
  <si>
    <t>(2.99072395777802 / 3.51429180887372) - 1</t>
  </si>
  <si>
    <t>(2.99072395777802 / 3.0418656776156) - 1</t>
  </si>
  <si>
    <t>(56.2959803817038 / 33.3226700789081) - 1</t>
  </si>
  <si>
    <t>(56.2959803817038 / 54.6608361774744) - 1</t>
  </si>
  <si>
    <t>(56.2959803817038 / 46.6953064546255) - 1</t>
  </si>
  <si>
    <t>(4.35547499733447 / 5.00639795265515) - 1</t>
  </si>
  <si>
    <t>(4.35547499733447 / 5.35409556313993) - 1</t>
  </si>
  <si>
    <t>(4.35547499733447 / 4.23726552285402) - 1</t>
  </si>
  <si>
    <t>(11.7283292461883 / 15.4084026444871) - 1</t>
  </si>
  <si>
    <t>(11.7283292461883 / 11.9720563139932) - 1</t>
  </si>
  <si>
    <t>(11.7283292461883 / 11.340288710409) - 1</t>
  </si>
  <si>
    <t>(3.57180936133916 / 4.01471529110685) - 1</t>
  </si>
  <si>
    <t>(3.57180936133916 / 3.83425767918089) - 1</t>
  </si>
  <si>
    <t>(3.57180936133916 / 3.44211116151239) - 1</t>
  </si>
  <si>
    <t>(5.22443757330206 / 2.77244615056515) - 1</t>
  </si>
  <si>
    <t>(5.22443757330206 / 3.54095563139932) - 1</t>
  </si>
  <si>
    <t>(5.22443757330206 / 4.79760920030952) - 1</t>
  </si>
  <si>
    <t>(2.3963109073462 / 2.98571123907016) - 1</t>
  </si>
  <si>
    <t>(2.3963109073462 / 2.68238054607509) - 1</t>
  </si>
  <si>
    <t>(2.3963109073462 / 2.51087333564586) - 1</t>
  </si>
  <si>
    <t>(15.2201727263034 / 8.7723976109215) - 1</t>
  </si>
  <si>
    <t>(15.2201727263034 / 11.7939002588254) - 1</t>
  </si>
  <si>
    <t>(7.99658812240111 / 8.88794048634812) - 1</t>
  </si>
  <si>
    <t>(7.99658812240111 / 9.10780798889986) - 1</t>
  </si>
  <si>
    <t>(43.9012687919821 / 43.9953071672355) - 1</t>
  </si>
  <si>
    <t>(43.9012687919821 / 47.0288443578728) - 1</t>
  </si>
  <si>
    <t>(4.36613711483101 / 3.23896353166987) - 1</t>
  </si>
  <si>
    <t>(4.36613711483101 / 4.24621373720137) - 1</t>
  </si>
  <si>
    <t>(4.36613711483101 / 4.0024548389679) - 1</t>
  </si>
  <si>
    <t>(24.043074954686 / 18.5007464278098) - 1</t>
  </si>
  <si>
    <t>(24.043074954686 / 19.997866894198) - 1</t>
  </si>
  <si>
    <t>(24.043074954686 / 25.3488806467967) - 1</t>
  </si>
  <si>
    <t>(14.393858620322 / 17.9409255704841) - 1</t>
  </si>
  <si>
    <t>(14.393858620322 / 15.6516638225256) - 1</t>
  </si>
  <si>
    <t>(14.393858620322 / 15.3694265816367) - 1</t>
  </si>
  <si>
    <t>(25.2958737605288 / 21.0795954852309) - 1</t>
  </si>
  <si>
    <t>(4.25951593986566 / 4.53077887771166) - 1</t>
  </si>
  <si>
    <t>(1.91918114937627 / 2.79377265941565) - 1</t>
  </si>
  <si>
    <t>(1.91918114937627 / 2.31975255972696) - 1</t>
  </si>
  <si>
    <t>(1.91918114937627 / 1.83579261947328) - 1</t>
  </si>
  <si>
    <t>(37.3707218253545 / 27.191298784389) - 1</t>
  </si>
  <si>
    <t>(37.3707218253545 / 32.1565699658703) - 1</t>
  </si>
  <si>
    <t>(37.3707218253545 / 34.9547722603197) - 1</t>
  </si>
  <si>
    <t>(1.38607527454953 / 1.61814885903178) - 1</t>
  </si>
  <si>
    <t>(1.38607527454953 / 1.48250853242321) - 1</t>
  </si>
  <si>
    <t>(1.38607527454953 / 1.44088374202844) - 1</t>
  </si>
  <si>
    <t>(7.33020577886768 / 6.8511409682235) - 1</t>
  </si>
  <si>
    <t>(7.33020577886768 / 7.35921501706485) - 1</t>
  </si>
  <si>
    <t>(7.33020577886768 / 7.87149451663687) - 1</t>
  </si>
  <si>
    <t>(7.25023989764367 / 7.99744081893794) - 1</t>
  </si>
  <si>
    <t>(7.25023989764367 / 8.27911689419795) - 1</t>
  </si>
  <si>
    <t>(7.25023989764367 / 6.49465005203191) - 1</t>
  </si>
  <si>
    <t>(1.83921526815226 / 2.39123480486244) - 1</t>
  </si>
  <si>
    <t>(1.83921526815226 / 2.34108361774744) - 1</t>
  </si>
  <si>
    <t>(1.83921526815226 / 1.80110467753556) - 1</t>
  </si>
  <si>
    <t>(26.6019831538544 / 18.9272766048198) - 1</t>
  </si>
  <si>
    <t>(26.6019831538544 / 31.1433447098976) - 1</t>
  </si>
  <si>
    <t>(26.6019831538544 / 25.9092243242522) - 1</t>
  </si>
  <si>
    <t>(6.63183708284465 / 8.75719769673705) - 1</t>
  </si>
  <si>
    <t>(6.63183708284465 / 7.70584470989761) - 1</t>
  </si>
  <si>
    <t>(6.63183708284465 / 7.15105264562265) - 1</t>
  </si>
  <si>
    <t>(0.666382343533426 / 0.796105482081911) - 1</t>
  </si>
  <si>
    <t>(0.666382343533426 / 0.663263868506017) - 1</t>
  </si>
  <si>
    <t>(6.93037637274763 / 6.95925767918089) - 1</t>
  </si>
  <si>
    <t>(6.93037637274763 / 6.93758838754436) - 1</t>
  </si>
  <si>
    <t>(0.943597398443331 / 0.925037321390489) - 1</t>
  </si>
  <si>
    <t>(0.943597398443331 / 0.933233788395904) - 1</t>
  </si>
  <si>
    <t>(0.943597398443331 / 0.979267283934146) - 1</t>
  </si>
  <si>
    <t>(7.65006930376373 / 9.75687779910429) - 1</t>
  </si>
  <si>
    <t>(7.65006930376373 / 8.30578071672355) - 1</t>
  </si>
  <si>
    <t>(7.65006930376373 / 8.11164180697494) - 1</t>
  </si>
  <si>
    <t>(82.6847211856275 / 71.5656996587031) - 1</t>
  </si>
  <si>
    <t>(82.6847211856275 / 69.7494463270806) - 1</t>
  </si>
  <si>
    <t>(7.42349930696236 / 6.24333546598422) - 1</t>
  </si>
  <si>
    <t>(7.42349930696236 / 7.15923634812287) - 1</t>
  </si>
  <si>
    <t>(7.42349930696236 / 7.73807935533794) - 1</t>
  </si>
  <si>
    <t>(10.4222198528628 / 7.51759436980166) - 1</t>
  </si>
  <si>
    <t>(10.4222198528628 / 8.53242320819113) - 1</t>
  </si>
  <si>
    <t>(10.4222198528628 / 11.4203378071884) - 1</t>
  </si>
  <si>
    <t>(4.5953726410065 / 3.54553209639582) - 1</t>
  </si>
  <si>
    <t>(4.5953726410065 / 4.37819965870307) - 1</t>
  </si>
  <si>
    <t>(4.5953726410065 / 4.23192891640206) - 1</t>
  </si>
  <si>
    <t>(11.4884316025163 / 10.7298997654084) - 1</t>
  </si>
  <si>
    <t>(11.4884316025163 / 13.4119027303754) - 1</t>
  </si>
  <si>
    <t>(11.4884316025163 / 12.5143421298396) - 1</t>
  </si>
  <si>
    <t>(7.37018871947969 / 9.09042439752613) - 1</t>
  </si>
  <si>
    <t>(7.37018871947969 / 8.51909129692833) - 1</t>
  </si>
  <si>
    <t>(7.37018871947969 / 7.8047869359874) - 1</t>
  </si>
  <si>
    <t>(20.8177844119842 / 22.1795692045212) - 1</t>
  </si>
  <si>
    <t>(20.8177844119842 / 24.5840443686007) - 1</t>
  </si>
  <si>
    <t>(20.8177844119842 / 21.5598900659071) - 1</t>
  </si>
  <si>
    <t>(16.6595585883356 / 15.3093863297078) - 1</t>
  </si>
  <si>
    <t>(16.6595585883356 / 18.9236953391638) - 1</t>
  </si>
  <si>
    <t>(16.6595585883356 / 15.8039784401099) - 1</t>
  </si>
  <si>
    <t>(10.2356327966734 / 9.4636383024099) - 1</t>
  </si>
  <si>
    <t>(10.2356327966734 / 10.8655076791809) - 1</t>
  </si>
  <si>
    <t>(10.2356327966734 / 9.96611254903007) - 1</t>
  </si>
  <si>
    <t>(7.196929310161 / 3.14566005544892) - 1</t>
  </si>
  <si>
    <t>(7.196929310161 / 4.42086177474403) - 1</t>
  </si>
  <si>
    <t>(7.196929310161 / 4.18389945833444) - 1</t>
  </si>
  <si>
    <t>(18.7386715001599 / 15.236214544679) - 1</t>
  </si>
  <si>
    <t>(18.7386715001599 / 15.2517064846416) - 1</t>
  </si>
  <si>
    <t>(18.7386715001599 / 19.2918323238253) - 1</t>
  </si>
  <si>
    <t>(11.5150868962576 / 14.4487097462145) - 1</t>
  </si>
  <si>
    <t>(11.5150868962576 / 12.4920008532423) - 1</t>
  </si>
  <si>
    <t>(11.5150868962576 / 11.8739493556048) - 1</t>
  </si>
  <si>
    <t>(7.58343106941039 / 6.11004478566859) - 1</t>
  </si>
  <si>
    <t>(7.58343106941039 / 6.61262798634812) - 1</t>
  </si>
  <si>
    <t>(7.58343106941039 / 7.16172585852656) - 1</t>
  </si>
  <si>
    <t>(2.94274442904361 / 1.17029217317125) - 1</t>
  </si>
  <si>
    <t>(2.94274442904361 / 1.37318686006826) - 1</t>
  </si>
  <si>
    <t>(2.94274442904361 / 2.29740907756757) - 1</t>
  </si>
  <si>
    <t>(9.1427657532786 / 8.31733845169546) - 1</t>
  </si>
  <si>
    <t>(9.1427657532786 / 10.3588950511945) - 1</t>
  </si>
  <si>
    <t>(9.1427657532786 / 10.5397977426155) - 1</t>
  </si>
  <si>
    <t>(4.55272417102036 / 5.55022392834293) - 1</t>
  </si>
  <si>
    <t>(4.55272417102036 / 5.31143344709898) - 1</t>
  </si>
  <si>
    <t>(4.55272417102036 / 4.51476905835579) - 1</t>
  </si>
  <si>
    <t>(4.34481287983794 / 2.86841544039241) - 1</t>
  </si>
  <si>
    <t>(4.34481287983794 / 4.29820819112628) - 1</t>
  </si>
  <si>
    <t>(4.34481287983794 / 3.90639592283267) - 1</t>
  </si>
  <si>
    <t>(35.6539321889327 / 42.4231525911708) - 1</t>
  </si>
  <si>
    <t>(35.6539321889327 / 39.7095352495734) - 1</t>
  </si>
  <si>
    <t>(35.6539321889327 / 37.2206510659871) - 1</t>
  </si>
  <si>
    <t>(6.71318504104915 / 9.2414869908296) - 1</t>
  </si>
  <si>
    <t>(6.71318504104915 / 9.44886865401024) - 1</t>
  </si>
  <si>
    <t>(6.71318504104915 / 7.35265763001307) - 1</t>
  </si>
  <si>
    <t>(0.637061520417955 / 0.802409895500107) - 1</t>
  </si>
  <si>
    <t>(0.637061520417955 / 0.717256825938567) - 1</t>
  </si>
  <si>
    <t>(0.637061520417955 / 0.709768658110308) - 1</t>
  </si>
  <si>
    <t>(5.43234886448449 / 6.70452121987631) - 1</t>
  </si>
  <si>
    <t>(5.43234886448449 / 5.6740614334471) - 1</t>
  </si>
  <si>
    <t>(5.43234886448449 / 5.66213944552659) - 1</t>
  </si>
  <si>
    <t>(2.20172726303444 / 3.25229259970143) - 1</t>
  </si>
  <si>
    <t>(2.20172726303444 / 2.61305460750853) - 1</t>
  </si>
  <si>
    <t>(2.20172726303444 / 2.11863276142701) - 1</t>
  </si>
  <si>
    <t>(3.03337242776415 / 3.97206227340584) - 1</t>
  </si>
  <si>
    <t>(3.03337242776415 / 3.51429180887372) - 1</t>
  </si>
  <si>
    <t>(3.03337242776415 / 3.33537903247325) - 1</t>
  </si>
  <si>
    <t>(6.30131144045207 / 6.36063126466198) - 1</t>
  </si>
  <si>
    <t>(6.30131144045207 / 7.43920648464164) - 1</t>
  </si>
  <si>
    <t>(6.30131144045207 / 5.81690103263335) - 1</t>
  </si>
  <si>
    <t>(19.9914703060028 / 15.9948816378759) - 1</t>
  </si>
  <si>
    <t>(19.9914703060028 / 17.678114334471) - 1</t>
  </si>
  <si>
    <t>(19.9914703060028 / 19.6920778077221) - 1</t>
  </si>
  <si>
    <t>(20.1780573621921 / 9.28187806568565) - 1</t>
  </si>
  <si>
    <t>(20.1780573621921 / 15.4407769837884) - 1</t>
  </si>
  <si>
    <t>(20.1780573621921 / 20.3324705819569) - 1</t>
  </si>
  <si>
    <t>(7.67672459750507 / 10.1434207720196) - 1</t>
  </si>
  <si>
    <t>(7.67672459750507 / 10.3988907849829) - 1</t>
  </si>
  <si>
    <t>(7.67672459750507 / 8.91213277476852) - 1</t>
  </si>
  <si>
    <t>(3.57180936133916 / 4.553209639582) - 1</t>
  </si>
  <si>
    <t>(3.57180936133916 / 4.61284129692833) - 1</t>
  </si>
  <si>
    <t>(3.57180936133916 / 3.66091202604264) - 1</t>
  </si>
  <si>
    <t>(4.98453992963003 / 4.73981659202389) - 1</t>
  </si>
  <si>
    <t>(4.98453992963003 / 5.44475255972696) - 1</t>
  </si>
  <si>
    <t>(4.98453992963003 / 4.74957974224191) - 1</t>
  </si>
  <si>
    <t>(6.13071756050752 / 3.48688419705694) - 1</t>
  </si>
  <si>
    <t>(6.13071756050752 / 5.40209044368601) - 1</t>
  </si>
  <si>
    <t>(6.13071756050752 / 5.10713237452304) - 1</t>
  </si>
  <si>
    <t>(8.20983047233181 / 5.13968863297078) - 1</t>
  </si>
  <si>
    <t>(8.20983047233181 / 6.90593003412969) - 1</t>
  </si>
  <si>
    <t>(8.20983047233181 / 6.6707580649465) - 1</t>
  </si>
  <si>
    <t>(67.6511355155134 / 46.4384730219663) - 1</t>
  </si>
  <si>
    <t>(67.6511355155134 / 63.1932593856655) - 1</t>
  </si>
  <si>
    <t>(67.6511355155134 / 54.86031432612) - 1</t>
  </si>
  <si>
    <t>(19.0318797313146 / 8.82384303689486) - 1</t>
  </si>
  <si>
    <t>(19.0318797313146 / 12.2520264505119) - 1</t>
  </si>
  <si>
    <t>(19.0318797313146 / 19.1584171625263) - 1</t>
  </si>
  <si>
    <t>(61.2538650175925 / 53.0496907656217) - 1</t>
  </si>
  <si>
    <t>(61.2538650175925 / 63.7265358361775) - 1</t>
  </si>
  <si>
    <t>(61.2538650175925 / 62.4382954878992) - 1</t>
  </si>
  <si>
    <t>(10.2889433841561 / 10.6765834932822) - 1</t>
  </si>
  <si>
    <t>(10.2889433841561 / 11.1188139931741) - 1</t>
  </si>
  <si>
    <t>(10.2889433841561 / 9.7126237425621) - 1</t>
  </si>
  <si>
    <t>(1.71926644631624 / 2.39923224568138) - 1</t>
  </si>
  <si>
    <t>(1.71926644631624 / 1.83713737201365) - 1</t>
  </si>
  <si>
    <t>(1.71926644631624 / 1.73439709688609) - 1</t>
  </si>
  <si>
    <t>(12.5812986459111 / 11.7429089358072) - 1</t>
  </si>
  <si>
    <t>(12.5812986459111 / 13.8918515358362) - 1</t>
  </si>
  <si>
    <t>(12.5812986459111 / 11.340288710409) - 1</t>
  </si>
  <si>
    <t>(87.4293634715855 / 87.3320537428023) - 1</t>
  </si>
  <si>
    <t>(87.4293634715855 / 100.042662116041) - 1</t>
  </si>
  <si>
    <t>(87.4293634715855 / 89.4415241348027) - 1</t>
  </si>
  <si>
    <t>(45.8358223158119 / 37.277060940499) - 1</t>
  </si>
  <si>
    <t>(45.8358223158119 / 53.6098018877986) - 1</t>
  </si>
  <si>
    <t>(45.8358223158119 / 43.6649771860074) - 1</t>
  </si>
  <si>
    <t>(14.393858620322 / 13.3290677649819) - 1</t>
  </si>
  <si>
    <t>(14.393858620322 / 13.9985068259386) - 1</t>
  </si>
  <si>
    <t>(14.393858620322 / 12.8612215492169) - 1</t>
  </si>
  <si>
    <t>(2.04446102996055 / 2.20995947963318) - 1</t>
  </si>
  <si>
    <t>(2.04446102996055 / 2.36508105802048) - 1</t>
  </si>
  <si>
    <t>(2.04446102996055 / 2.0572617872295) - 1</t>
  </si>
  <si>
    <t>(6.63716814159292 / 7.6508850501173) - 1</t>
  </si>
  <si>
    <t>(6.63716814159292 / 8.7857295221843) - 1</t>
  </si>
  <si>
    <t>(6.63716814159292 / 6.49998665848387) - 1</t>
  </si>
  <si>
    <t>(3.41187759889114 / 2.40456387289401) - 1</t>
  </si>
  <si>
    <t>(3.41187759889114 / 3.5089590443686) - 1</t>
  </si>
  <si>
    <t>(3.41187759889114 / 2.94580676148037) - 1</t>
  </si>
  <si>
    <t>(4.24352276362086 / 5.10236724248241) - 1</t>
  </si>
  <si>
    <t>(4.24352276362086 / 4.6341723549488) - 1</t>
  </si>
  <si>
    <t>(4.24352276362086 / 4.01312805187181) - 1</t>
  </si>
  <si>
    <t>(9.59590574688133 / 12.4226914054169) - 1</t>
  </si>
  <si>
    <t>(9.59590574688133 / 10.5855375426621) - 1</t>
  </si>
  <si>
    <t>(9.59590574688133 / 9.87272193612082) - 1</t>
  </si>
  <si>
    <t>(22.3104808614991 / 13.2935236724248) - 1</t>
  </si>
  <si>
    <t>(22.3104808614991 / 19.2246160409556) - 1</t>
  </si>
  <si>
    <t>(22.3104808614991 / 23.561117485391) - 1</t>
  </si>
  <si>
    <t>(9.44930163130398 / 7.02441885263382) - 1</t>
  </si>
  <si>
    <t>(9.44930163130398 / 8.27911689419795) - 1</t>
  </si>
  <si>
    <t>(9.44930163130398 / 9.13893854897671) - 1</t>
  </si>
  <si>
    <t>(4.79795287344067 / 4.16933248027298) - 1</t>
  </si>
  <si>
    <t>(4.79795287344067 / 5.09279010238908) - 1</t>
  </si>
  <si>
    <t>(4.79795287344067 / 4.57880833577928) - 1</t>
  </si>
  <si>
    <t>(3.28393218893272 / 3.95606739176797) - 1</t>
  </si>
  <si>
    <t>(3.28393218893272 / 3.54628839590444) - 1</t>
  </si>
  <si>
    <t>(3.28393218893272 / 3.28734957440564) - 1</t>
  </si>
  <si>
    <t>(12.6346092333938 / 7.51759436980166) - 1</t>
  </si>
  <si>
    <t>(12.6346092333938 / 8.38577218430034) - 1</t>
  </si>
  <si>
    <t>(12.6346092333938 / 10.5798222910051) - 1</t>
  </si>
  <si>
    <t>(3.1080072502399 / 4.59053103007038) - 1</t>
  </si>
  <si>
    <t>(3.1080072502399 / 3.85025597269625) - 1</t>
  </si>
  <si>
    <t>(3.1080072502399 / 3.37807188408891) - 1</t>
  </si>
  <si>
    <t>(2.96406866403668 / 3.03369588398379) - 1</t>
  </si>
  <si>
    <t>(2.96406866403668 / 2.9330204778157) - 1</t>
  </si>
  <si>
    <t>(2.96406866403668 / 2.68964965178643) - 1</t>
  </si>
  <si>
    <t>(54.7499733447063 / 34.2290467050544) - 1</t>
  </si>
  <si>
    <t>(54.7499733447063 / 46.7150170648464) - 1</t>
  </si>
  <si>
    <t>(54.7499733447063 / 53.3126984550524) - 1</t>
  </si>
  <si>
    <t>(3.3852223051498 / 3.67692184539851) - 1</t>
  </si>
  <si>
    <t>(39.3965241496961 / 32.256344636383) - 1</t>
  </si>
  <si>
    <t>(39.3965241496961 / 42.9287542662116) - 1</t>
  </si>
  <si>
    <t>(39.3965241496961 / 36.9826827120634) - 1</t>
  </si>
  <si>
    <t>(19.5383303124 / 22.4194924290894) - 1</t>
  </si>
  <si>
    <t>(19.5383303124 / 21.2244027303754) - 1</t>
  </si>
  <si>
    <t>(19.5383303124 / 19.2117832270459) - 1</t>
  </si>
  <si>
    <t>(7.65006930376373 / 3.76412881211346) - 1</t>
  </si>
  <si>
    <t>(7.65006930376373 / 4.52751706484642) - 1</t>
  </si>
  <si>
    <t>(7.65006930376373 / 6.96427141980415) - 1</t>
  </si>
  <si>
    <t>(7.78334577247041 / 13.0758157389635) - 1</t>
  </si>
  <si>
    <t>(7.78334577247041 / 8.7990614334471) - 1</t>
  </si>
  <si>
    <t>(7.78334577247041 / 8.13832483923473) - 1</t>
  </si>
  <si>
    <t>(12.9411451114191 / 9.35700575815739) - 1</t>
  </si>
  <si>
    <t>(12.9411451114191 / 11.252133105802) - 1</t>
  </si>
  <si>
    <t>(12.9411451114191 / 11.4470208394482) - 1</t>
  </si>
  <si>
    <t>(7.78334577247041 / 6.22734058434634) - 1</t>
  </si>
  <si>
    <t>(7.78334577247041 / 7.19923208191126) - 1</t>
  </si>
  <si>
    <t>(7.78334577247041 / 6.75080716172586) - 1</t>
  </si>
  <si>
    <t>(16.446316238405 / 19.4337811900192) - 1</t>
  </si>
  <si>
    <t>(16.446316238405 / 19.9445392491468) - 1</t>
  </si>
  <si>
    <t>(16.446316238405 / 16.1699175494303) - 1</t>
  </si>
  <si>
    <t>(7.58343106941039 / 11.8628705480913) - 1</t>
  </si>
  <si>
    <t>(7.58343106941039 / 7.95915102389079) - 1</t>
  </si>
  <si>
    <t>(7.58343106941039 / 7.07100354884329) - 1</t>
  </si>
  <si>
    <t>(3.37989124640154 / 3.5444657709533) - 1</t>
  </si>
  <si>
    <t>(3.37989124640154 / 3.51535836177474) - 1</t>
  </si>
  <si>
    <t>(3.37989124640154 / 3.32470581956934) - 1</t>
  </si>
  <si>
    <t>(9.99573515300139 / 9.54361271059927) - 1</t>
  </si>
  <si>
    <t>(9.99573515300139 / 11.2787969283276) - 1</t>
  </si>
  <si>
    <t>(9.99573515300139 / 8.80540064572938) - 1</t>
  </si>
  <si>
    <t>(17.5924938692824 / 18.5807208359991) - 1</t>
  </si>
  <si>
    <t>(17.5924938692824 / 19.19795221843) - 1</t>
  </si>
  <si>
    <t>(17.5924938692824 / 16.6502121301065) - 1</t>
  </si>
  <si>
    <t>(11.3551551338096 / 28.2986367029217) - 1</t>
  </si>
  <si>
    <t>(11.3551551338096 / 12.5525071992321) - 1</t>
  </si>
  <si>
    <t>(11.3551551338096 / 14.0599052752355) - 1</t>
  </si>
  <si>
    <t>(1.21548139460497 / 1.39955214331414) - 1</t>
  </si>
  <si>
    <t>(1.21548139460497 / 1.28519624573379) - 1</t>
  </si>
  <si>
    <t>(1.21548139460497 / 1.28612215492169) - 1</t>
  </si>
  <si>
    <t>(4.0889220599211 / 4.81979100021327) - 1</t>
  </si>
  <si>
    <t>(4.0889220599211 / 4.06889931740614) - 1</t>
  </si>
  <si>
    <t>(4.0889220599211 / 4.08250393574726) - 1</t>
  </si>
  <si>
    <t>(0.210576820556563 / 0.199936020473449) - 1</t>
  </si>
  <si>
    <t>(0.210576820556563 / 0.202645051194539) - 1</t>
  </si>
  <si>
    <t>(0.210576820556563 / 0.216132561304267) - 1</t>
  </si>
  <si>
    <t>(4.36080605608274 / 4.47323523139262) - 1</t>
  </si>
  <si>
    <t>(4.36080605608274 / 4.29820819112628) - 1</t>
  </si>
  <si>
    <t>(4.36080605608274 / 4.39202710996078) - 1</t>
  </si>
  <si>
    <t>(3.07068983900203 / 2.49786734911495) - 1</t>
  </si>
  <si>
    <t>(3.07068983900203 / 2.28508959044369) - 1</t>
  </si>
  <si>
    <t>(3.07068983900203 / 3.08455852923126) - 1</t>
  </si>
  <si>
    <t>(24.4162490670647 / 20.2068671358499) - 1</t>
  </si>
  <si>
    <t>(24.4162490670647 / 23.9974402730375) - 1</t>
  </si>
  <si>
    <t>(24.4162490670647 / 24.2815593564053) - 1</t>
  </si>
  <si>
    <t>(23.883143192238 / 18.5274045638729) - 1</t>
  </si>
  <si>
    <t>(23.883143192238 / 23.4641638225256) - 1</t>
  </si>
  <si>
    <t>(23.883143192238 / 20.1456893561384) - 1</t>
  </si>
  <si>
    <t>(6.65849237658599 / 6.40998293515358) - 1</t>
  </si>
  <si>
    <t>(6.65849237658599 / 6.76414867785575) - 1</t>
  </si>
  <si>
    <t>(7.69005224437573 / 7.3976327575176) - 1</t>
  </si>
  <si>
    <t>(7.69005224437573 / 8.46576365187713) - 1</t>
  </si>
  <si>
    <t>(7.69005224437573 / 7.92486058115644) - 1</t>
  </si>
  <si>
    <t>(2.05245761808295 / 2.05311433447099) - 1</t>
  </si>
  <si>
    <t>(2.05245761808295 / 2.1319742775569) - 1</t>
  </si>
  <si>
    <t>(12.1148310054377 / 8.39731285988484) - 1</t>
  </si>
  <si>
    <t>(12.1148310054377 / 11.8654010238908) - 1</t>
  </si>
  <si>
    <t>(12.1148310054377 / 12.0740720975532) - 1</t>
  </si>
  <si>
    <t>(1.74592174005758 / 1.86606952441885) - 1</t>
  </si>
  <si>
    <t>(1.74592174005758 / 1.68248720136519) - 1</t>
  </si>
  <si>
    <t>(1.74592174005758 / 1.7077140646263) - 1</t>
  </si>
  <si>
    <t>(7.236912250773 / 4.64384730219663) - 1</t>
  </si>
  <si>
    <t>(7.236912250773 / 5.8660409556314) - 1</t>
  </si>
  <si>
    <t>(7.236912250773 / 6.56402593590736) - 1</t>
  </si>
  <si>
    <t>(0.690372107900629 / 0.865056515248454) - 1</t>
  </si>
  <si>
    <t>(0.690372107900629 / 0.853242320819113) - 1</t>
  </si>
  <si>
    <t>(0.690372107900629 / 0.779144541985751) - 1</t>
  </si>
  <si>
    <t>(8.46305576287451 / 4.66517381104713) - 1</t>
  </si>
  <si>
    <t>(8.46305576287451 / 5.93003412969283) - 1</t>
  </si>
  <si>
    <t>(8.46305576287451 / 7.20441871014222) - 1</t>
  </si>
  <si>
    <t>(12.8345239364538 / 14.3984641638225) - 1</t>
  </si>
  <si>
    <t>(12.8345239364538 / 12.9412706459962) - 1</t>
  </si>
  <si>
    <t>(8.95617869708924 / 8.79718490083173) - 1</t>
  </si>
  <si>
    <t>(8.95617869708924 / 9.51898464163823) - 1</t>
  </si>
  <si>
    <t>(8.95617869708924 / 8.61861941991088) - 1</t>
  </si>
  <si>
    <t>(7.11696342893699 / 9.79686500319898) - 1</t>
  </si>
  <si>
    <t>(7.11696342893699 / 8.25245307167235) - 1</t>
  </si>
  <si>
    <t>(7.11696342893699 / 7.69805480694826) - 1</t>
  </si>
  <si>
    <t>(11.1552404307495 / 9.07709532949456) - 1</t>
  </si>
  <si>
    <t>(11.1552404307495 / 10.5322098976109) - 1</t>
  </si>
  <si>
    <t>(11.1552404307495 / 11.4203378071884) - 1</t>
  </si>
  <si>
    <t>(5.99211003305257 / 6.55256984431649) - 1</t>
  </si>
  <si>
    <t>(5.99211003305257 / 7.73250853242321) - 1</t>
  </si>
  <si>
    <t>(5.99211003305257 / 5.85959388424901) - 1</t>
  </si>
  <si>
    <t>(10.6805167132774 / 12.4240162098752) - 1</t>
  </si>
  <si>
    <t>(10.6805167132774 / 11.2251699773364) - 1</t>
  </si>
  <si>
    <t>(10.6805167132774 / 11.4651379816025) - 1</t>
  </si>
  <si>
    <t>(2.95112531628712 / 3.75919803775195) - 1</t>
  </si>
  <si>
    <t>(2.95112531628712 / 3.61551793094254) - 1</t>
  </si>
  <si>
    <t>(2.95112531628712 / 2.96493800826556) - 1</t>
  </si>
  <si>
    <t>(7.08483153549074 / 8.41153887170737) - 1</t>
  </si>
  <si>
    <t>(7.08483153549074 / 8.22556992401013) - 1</t>
  </si>
  <si>
    <t>(7.08483153549074 / 7.46567124383416) - 1</t>
  </si>
  <si>
    <t>(2.2905846317752 / 1.61743254772315) - 1</t>
  </si>
  <si>
    <t>(2.2905846317752 / 1.51979709372084) - 1</t>
  </si>
  <si>
    <t>(2.2905846317752 / 2.1081631782429) - 1</t>
  </si>
  <si>
    <t>(104.035157810627 / 53.3219579822971) - 1</t>
  </si>
  <si>
    <t>(104.035157810627 / 77.8605433942141) - 1</t>
  </si>
  <si>
    <t>(104.035157810627 / 105.852552992934) - 1</t>
  </si>
  <si>
    <t>(5.26834465308297 / 5.36461805092654) - 1</t>
  </si>
  <si>
    <t>(5.26834465308297 / 5.01266497800293) - 1</t>
  </si>
  <si>
    <t>(1.34238913304035 / 0.914469713127866) - 1</t>
  </si>
  <si>
    <t>(1.34238913304035 / 1.33048926809759) - 1</t>
  </si>
  <si>
    <t>(1.34238913304035 / 1.26116517797627) - 1</t>
  </si>
  <si>
    <t>(10.2410440804368 / 11.1976111762824) - 1</t>
  </si>
  <si>
    <t>(10.2410440804368 / 10.0919877349687) - 1</t>
  </si>
  <si>
    <t>(10.2410440804368 / 10.7052393014265) - 1</t>
  </si>
  <si>
    <t>(4.56518844053802 / 5.33752799402794) - 1</t>
  </si>
  <si>
    <t>(4.56518844053802 / 5.10331955739235) - 1</t>
  </si>
  <si>
    <t>(4.56518844053802 / 4.50606585788562) - 1</t>
  </si>
  <si>
    <t>(11.452923158876 / 14.6368774661406) - 1</t>
  </si>
  <si>
    <t>(11.452923158876 / 17.5976536461805) - 1</t>
  </si>
  <si>
    <t>(11.452923158876 / 13.0515931209172) - 1</t>
  </si>
  <si>
    <t>(7.19137035557331 / 5.7462234723259) - 1</t>
  </si>
  <si>
    <t>(7.19137035557331 / 7.58886601786429) - 1</t>
  </si>
  <si>
    <t>(7.19137035557331 / 7.34568724170111) - 1</t>
  </si>
  <si>
    <t>(2.79131708616327 / 3.23664284952543) - 1</t>
  </si>
  <si>
    <t>(2.79131708616327 / 3.09825356619117) - 1</t>
  </si>
  <si>
    <t>(2.79131708616327 / 2.79962671643781) - 1</t>
  </si>
  <si>
    <t>(0.679184978026368 / 0.813159859230031) - 1</t>
  </si>
  <si>
    <t>(0.679184978026368 / 0.783895480602586) - 1</t>
  </si>
  <si>
    <t>(0.679184978026368 / 0.711905079322757) - 1</t>
  </si>
  <si>
    <t>(7.01824477293914 / 5.48682947637837) - 1</t>
  </si>
  <si>
    <t>(7.01824477293914 / 8.89214771363818) - 1</t>
  </si>
  <si>
    <t>(7.01824477293914 / 8.39888014931343) - 1</t>
  </si>
  <si>
    <t>(16.6466906379012 / 14.3702676762291) - 1</t>
  </si>
  <si>
    <t>(16.6466906379012 / 14.7980269297427) - 1</t>
  </si>
  <si>
    <t>(16.6466906379012 / 17.0377283028929) - 1</t>
  </si>
  <si>
    <t>(44.4266879744307 / 43.1907859656607) - 1</t>
  </si>
  <si>
    <t>(44.4266879744307 / 39.1947740301293) - 1</t>
  </si>
  <si>
    <t>(44.4266879744307 / 38.1815757898947) - 1</t>
  </si>
  <si>
    <t>(5.85963510454122 / 4.87934942007732) - 1</t>
  </si>
  <si>
    <t>(14.0098548408576 / 15.6766556467953) - 1</t>
  </si>
  <si>
    <t>(14.0098548408576 / 12.5583255565925) - 1</t>
  </si>
  <si>
    <t>(14.0098548408576 / 13.0782562325023) - 1</t>
  </si>
  <si>
    <t>(22.6394992675456 / 19.2225658526181) - 1</t>
  </si>
  <si>
    <t>(22.6394992675456 / 22.9036128516198) - 1</t>
  </si>
  <si>
    <t>(22.6394992675456 / 20.7172377016398) - 1</t>
  </si>
  <si>
    <t>(50.7124783593022 / 18.2361096299456) - 1</t>
  </si>
  <si>
    <t>(50.7124783593022 / 25.4632715637915) - 1</t>
  </si>
  <si>
    <t>(50.7124783593022 / 41.1145180642581) - 1</t>
  </si>
  <si>
    <t>(2.23465175123186 / 2.33550175962461) - 1</t>
  </si>
  <si>
    <t>(2.23465175123186 / 2.34635381949073) - 1</t>
  </si>
  <si>
    <t>(2.23465175123186 / 2.24236768430876) - 1</t>
  </si>
  <si>
    <t>(8.78945265681183 / 8.93214238101586) - 1</t>
  </si>
  <si>
    <t>(8.78945265681183 / 9.17211038528196) - 1</t>
  </si>
  <si>
    <t>(4.92742042881875 / 5.09224698730937) - 1</t>
  </si>
  <si>
    <t>(4.92742042881875 / 6.87908278896147) - 1</t>
  </si>
  <si>
    <t>(4.92742042881875 / 7.34568724170111) - 1</t>
  </si>
  <si>
    <t>(8.23012385137835 / 6.30265543350752) - 1</t>
  </si>
  <si>
    <t>(8.23012385137835 / 9.97200373283562) - 1</t>
  </si>
  <si>
    <t>(8.23012385137835 / 9.22543660845221) - 1</t>
  </si>
  <si>
    <t>(5.80636569449993 / 6.54793644022608) - 1</t>
  </si>
  <si>
    <t>(5.80636569449993 / 6.48980135981869) - 1</t>
  </si>
  <si>
    <t>(5.80636569449993 / 6.25516597786962) - 1</t>
  </si>
  <si>
    <t>(9.24224264216274 / 5.4388397141943) - 1</t>
  </si>
  <si>
    <t>(9.24224264216274 / 9.38541527796294) - 1</t>
  </si>
  <si>
    <t>(9.24224264216274 / 9.69204106119184) - 1</t>
  </si>
  <si>
    <t>(0.043485151151951 / 5.80374853364616E-02) - 1</t>
  </si>
  <si>
    <t>(0.043485151151951 / 0.050786828422877) - 1</t>
  </si>
  <si>
    <t>(0.043485151151951 / 4.71587788294894E-02) - 1</t>
  </si>
  <si>
    <t>(22.5595951524837 / 25.4345739575557) - 1</t>
  </si>
  <si>
    <t>(22.5595951524837 / 31.3024930009332) - 1</t>
  </si>
  <si>
    <t>(22.5595951524837 / 24.0234635381949) - 1</t>
  </si>
  <si>
    <t>(28.712212012252 / 27.1142156339981) - 1</t>
  </si>
  <si>
    <t>(28.712212012252 / 37.9149446740435) - 1</t>
  </si>
  <si>
    <t>(28.712212012252 / 31.4624716704439) - 1</t>
  </si>
  <si>
    <t>(4.53855373551738 / 4.89975471899328) - 1</t>
  </si>
  <si>
    <t>(4.53855373551738 / 4.81855752566324) - 1</t>
  </si>
  <si>
    <t>(4.53855373551738 / 4.79936008532196) - 1</t>
  </si>
  <si>
    <t>(20.7750699161007 / 13.2105150901141) - 1</t>
  </si>
  <si>
    <t>(20.7750699161007 / 16.3444874016798) - 1</t>
  </si>
  <si>
    <t>(20.7750699161007 / 15.4646047193708) - 1</t>
  </si>
  <si>
    <t>(13.3173525103209 / 24.9280153567239) - 1</t>
  </si>
  <si>
    <t>(13.3173525103209 / 19.3307558992134) - 1</t>
  </si>
  <si>
    <t>(13.3173525103209 / 14.21143847487) - 1</t>
  </si>
  <si>
    <t>(8.23012385137835 / 7.6996907326437) - 1</t>
  </si>
  <si>
    <t>(8.23012385137835 / 8.99080122650313) - 1</t>
  </si>
  <si>
    <t>(8.23012385137835 / 8.22556992401013) - 1</t>
  </si>
  <si>
    <t>(4.04314822213344 / 5.5988055881412) - 1</t>
  </si>
  <si>
    <t>(4.04314822213344 / 4.8740167977603) - 1</t>
  </si>
  <si>
    <t>(4.04314822213344 / 4.25543260898547) - 1</t>
  </si>
  <si>
    <t>(4.40005326941004 / 4.24798229710995) - 1</t>
  </si>
  <si>
    <t>(4.40005326941004 / 4.64471403812825) - 1</t>
  </si>
  <si>
    <t>(4.40005326941004 / 4.89001466471137) - 1</t>
  </si>
  <si>
    <t>(15.6079371420962 / 12.6772955102911) - 1</t>
  </si>
  <si>
    <t>(15.6079371420962 / 14.3180909212105) - 1</t>
  </si>
  <si>
    <t>(15.6079371420962 / 17.0377283028929) - 1</t>
  </si>
  <si>
    <t>(0.285524037821281 / 0.375919803775195) - 1</t>
  </si>
  <si>
    <t>(0.285524037821281 / 0.377283028929476) - 1</t>
  </si>
  <si>
    <t>(0.285524037821281 / 0.309558725503266) - 1</t>
  </si>
  <si>
    <t>(4.10707151418298 / 3.75919803775195) - 1</t>
  </si>
  <si>
    <t>(4.10707151418298 / 4.13278229569391) - 1</t>
  </si>
  <si>
    <t>(4.10707151418298 / 5.12998266897747) - 1</t>
  </si>
  <si>
    <t>(15.3682247969104 / 16.7964167644236) - 1</t>
  </si>
  <si>
    <t>(15.3682247969104 / 15.3846153846154) - 1</t>
  </si>
  <si>
    <t>(15.3682247969104 / 14.2647646980403) - 1</t>
  </si>
  <si>
    <t>(29.6710613929951 / 36.2056094699797) - 1</t>
  </si>
  <si>
    <t>(29.6710613929951 / 35.9418744167444) - 1</t>
  </si>
  <si>
    <t>(29.6710613929951 / 31.5157978936142) - 1</t>
  </si>
  <si>
    <t>(4.24024503928619 / 2.78362884948673) - 1</t>
  </si>
  <si>
    <t>(4.24024503928619 / 4.03146247167044) - 1</t>
  </si>
  <si>
    <t>(8.2034891463577 / 8.93214238101586) - 1</t>
  </si>
  <si>
    <t>(8.2034891463577 / 8.50553259565391) - 1</t>
  </si>
  <si>
    <t>(1.42495671860434 / 1.68497387224059) - 1</t>
  </si>
  <si>
    <t>(1.42495671860434 / 1.35981869084122) - 1</t>
  </si>
  <si>
    <t>(1.42495671860434 / 1.43714171443807) - 1</t>
  </si>
  <si>
    <t>(9.32214675722466 / 18.9292950837155) - 1</t>
  </si>
  <si>
    <t>(9.32214675722466 / 11.8784162111718) - 1</t>
  </si>
  <si>
    <t>(9.32214675722466 / 10.051993067591) - 1</t>
  </si>
  <si>
    <t>(24.8501797842589 / 18.662685293804) - 1</t>
  </si>
  <si>
    <t>(24.8501797842589 / 24.263431542461) - 1</t>
  </si>
  <si>
    <t>(24.8501797842589 / 21.4638048260232) - 1</t>
  </si>
  <si>
    <t>(12.531628712212 / 19.0625999786712) - 1</t>
  </si>
  <si>
    <t>(12.531628712212 / 14.7713638181576) - 1</t>
  </si>
  <si>
    <t>(12.531628712212 / 12.7982935608586) - 1</t>
  </si>
  <si>
    <t>(2.15474763616993 / 2.21019515836621) - 1</t>
  </si>
  <si>
    <t>(2.15474763616993 / 2.6663111585122) - 1</t>
  </si>
  <si>
    <t>(2.15474763616993 / 2.58632182375683) - 1</t>
  </si>
  <si>
    <t>(10.3209481954987 / 12.9838967686893) - 1</t>
  </si>
  <si>
    <t>(10.3209481954987 / 11.5051326489801) - 1</t>
  </si>
  <si>
    <t>(10.3209481954987 / 10.9985335288628) - 1</t>
  </si>
  <si>
    <t>(0.64189639099747 / 0.579076463687747) - 1</t>
  </si>
  <si>
    <t>(0.64189639099747 / 0.693240901213172) - 1</t>
  </si>
  <si>
    <t>(0.64189639099747 / 0.639914678042928) - 1</t>
  </si>
  <si>
    <t>(2.83925955520043 / 3.01802282179802) - 1</t>
  </si>
  <si>
    <t>(2.83925955520043 / 3.5195307292361) - 1</t>
  </si>
  <si>
    <t>(2.83925955520043 / 3.26356485801893) - 1</t>
  </si>
  <si>
    <t>(2.8712212012252 / 3.37942678895169) - 1</t>
  </si>
  <si>
    <t>(2.8712212012252 / 3.33703639514731) - 1</t>
  </si>
  <si>
    <t>(2.8712212012252 / 2.70897213704839) - 1</t>
  </si>
  <si>
    <t>(5.48674923425223 / 5.75877146208809) - 1</t>
  </si>
  <si>
    <t>(5.48674923425223 / 5.75923210238635) - 1</t>
  </si>
  <si>
    <t>(5.48674923425223 / 6.45247300359952) - 1</t>
  </si>
  <si>
    <t>(1.45159142362498 / 1.61032313106537) - 1</t>
  </si>
  <si>
    <t>(1.45159142362498 / 1.57578989468071) - 1</t>
  </si>
  <si>
    <t>(1.45159142362498 / 1.54646047193708) - 1</t>
  </si>
  <si>
    <t>(5.20974830203755 / 5.05892076357044) - 1</t>
  </si>
  <si>
    <t>(5.20974830203755 / 5.47926943074257) - 1</t>
  </si>
  <si>
    <t>(5.20974830203755 / 5.39128116251166) - 1</t>
  </si>
  <si>
    <t>(1.66200559328805 / 1.87426682307774) - 1</t>
  </si>
  <si>
    <t>(1.66200559328805 / 1.98640181309159) - 1</t>
  </si>
  <si>
    <t>(1.66200559328805 / 1.84775363284895) - 1</t>
  </si>
  <si>
    <t>(3.6223198828073 / 3.80185560413778) - 1</t>
  </si>
  <si>
    <t>(3.6223198828073 / 4.02079722703639) - 1</t>
  </si>
  <si>
    <t>(3.6223198828073 / 3.7381682442341) - 1</t>
  </si>
  <si>
    <t>(6.89838860034625 / 9.06473285699051) - 1</t>
  </si>
  <si>
    <t>(6.89838860034625 / 8.69217437674977) - 1</t>
  </si>
  <si>
    <t>(6.89838860034625 / 7.78562858285562) - 1</t>
  </si>
  <si>
    <t>(5.28432547609535 / 5.76943585368455) - 1</t>
  </si>
  <si>
    <t>(5.28432547609535 / 5.60458605519264) - 1</t>
  </si>
  <si>
    <t>(5.28432547609535 / 5.54592720970537) - 1</t>
  </si>
  <si>
    <t>(3.76614728991876 / 1.47524074864029) - 1</t>
  </si>
  <si>
    <t>(3.76614728991876 / 3.39510278629516) - 1</t>
  </si>
  <si>
    <t>(3.76614728991876 / 2.96493774163445) - 1</t>
  </si>
  <si>
    <t>(10.37421760554 / 10.0378585901674) - 1</t>
  </si>
  <si>
    <t>(10.37421760554 / 10.8785495267298) - 1</t>
  </si>
  <si>
    <t>(10.37421760554 / 9.86535128649513) - 1</t>
  </si>
  <si>
    <t>(5.11386336396324 / 5.32153140663325) - 1</t>
  </si>
  <si>
    <t>(5.11386336396324 / 5.79122783628849) - 1</t>
  </si>
  <si>
    <t>(5.11386336396324 / 5.61525129982669) - 1</t>
  </si>
  <si>
    <t>(22.905846317752 / 12.9316091187842) - 1</t>
  </si>
  <si>
    <t>(22.905846317752 / 12.6249833355553) - 1</t>
  </si>
  <si>
    <t>(6.29644426687974 / 5.57214460915005) - 1</t>
  </si>
  <si>
    <t>(6.29644426687974 / 6.13251566457806) - 1</t>
  </si>
  <si>
    <t>(6.29644426687974 / 5.83922143714171) - 1</t>
  </si>
  <si>
    <t>(4.86882407777334 / 5.16156553268636) - 1</t>
  </si>
  <si>
    <t>(4.86882407777334 / 5.27396347153713) - 1</t>
  </si>
  <si>
    <t>(4.86882407777334 / 5.46593787495001) - 1</t>
  </si>
  <si>
    <t>(40.6445598614995 / 24.5281006718567) - 1</t>
  </si>
  <si>
    <t>(40.6445598614995 / 45.2739634715371) - 1</t>
  </si>
  <si>
    <t>(40.6445598614995 / 37.3283562191708) - 1</t>
  </si>
  <si>
    <t>(18.6176588094287 / 19.7291244534499) - 1</t>
  </si>
  <si>
    <t>(18.6176588094287 / 21.1705105985869) - 1</t>
  </si>
  <si>
    <t>(18.6176588094287 / 15.8112251699773) - 1</t>
  </si>
  <si>
    <t>(4.55453455852976 / 6.01519797360352) - 1</t>
  </si>
  <si>
    <t>(4.55453455852976 / 5.3326223170244) - 1</t>
  </si>
  <si>
    <t>(3.87268611000133 / 4.31374640076784) - 1</t>
  </si>
  <si>
    <t>(3.87268611000133 / 7.45233968804159) - 1</t>
  </si>
  <si>
    <t>(3.87268611000133 / 5.14064791361152) - 1</t>
  </si>
  <si>
    <t>(0.64189639099747 / 0.597205929401728) - 1</t>
  </si>
  <si>
    <t>(0.64189639099747 / 0.86121850419944) - 1</t>
  </si>
  <si>
    <t>(0.64189639099747 / 0.669244100786562) - 1</t>
  </si>
  <si>
    <t>(1.58210147822613 / 1.76762290711315) - 1</t>
  </si>
  <si>
    <t>(1.58210147822613 / 1.86908412211705) - 1</t>
  </si>
  <si>
    <t>(1.58210147822613 / 1.70643914144781) - 1</t>
  </si>
  <si>
    <t>(85.2310560660541 / 35.9389996800683) - 1</t>
  </si>
  <si>
    <t>(85.2310560660541 / 53.326223170244) - 1</t>
  </si>
  <si>
    <t>(85.2310560660541 / 78.6561791761099) - 1</t>
  </si>
  <si>
    <t>(1.36902383806099 / 1.71696704702997) - 1</t>
  </si>
  <si>
    <t>(1.36902383806099 / 1.59978669510732) - 1</t>
  </si>
  <si>
    <t>(1.36902383806099 / 1.50646580455939) - 1</t>
  </si>
  <si>
    <t>(10.0279664402717 / 8.96875333262237) - 1</t>
  </si>
  <si>
    <t>(10.0279664402717 / 10.3666177842954) - 1</t>
  </si>
  <si>
    <t>(10.0279664402717 / 8.67884282095721) - 1</t>
  </si>
  <si>
    <t>(4.38407244639766 / 3.76239735523088) - 1</t>
  </si>
  <si>
    <t>(4.38407244639766 / 4.05705905879216) - 1</t>
  </si>
  <si>
    <t>(4.38407244639766 / 4.20210638581522) - 1</t>
  </si>
  <si>
    <t>(4.45605460114529 / 4.94248746933987) - 1</t>
  </si>
  <si>
    <t>(4.45605460114529 / 4.74362485002) - 1</t>
  </si>
  <si>
    <t>(4.45605460114529 / 4.46723476869751) - 1</t>
  </si>
  <si>
    <t>(7.64416034092422 / 9.06473285699051) - 1</t>
  </si>
  <si>
    <t>(7.64416034092422 / 8.99880015997867) - 1</t>
  </si>
  <si>
    <t>(7.64416034092422 / 8.18557525663245) - 1</t>
  </si>
  <si>
    <t>(0.854974031162605 / 0.575877146208809) - 1</t>
  </si>
  <si>
    <t>(0.854974031162605 / 0.717237701639781) - 1</t>
  </si>
  <si>
    <t>(0.854974031162605 / 0.933208905479269) - 1</t>
  </si>
  <si>
    <t>(10.4940737781329 / 9.30468166791085) - 1</t>
  </si>
  <si>
    <t>(10.4940737781329 / 13.2915611251833) - 1</t>
  </si>
  <si>
    <t>(10.4940737781329 / 11.9717371017198) - 1</t>
  </si>
  <si>
    <t>(7.94602024237582 / 9.77569211901461) - 1</t>
  </si>
  <si>
    <t>(7.94602024237582 / 8.68773043594187) - 1</t>
  </si>
  <si>
    <t>(7.94602024237582 / 7.33235568590855) - 1</t>
  </si>
  <si>
    <t>(1.76854441337062 / 1.62631971846006) - 1</t>
  </si>
  <si>
    <t>(1.76854441337062 / 1.92507665644581) - 1</t>
  </si>
  <si>
    <t>(1.76854441337062 / 2.05839221437142) - 1</t>
  </si>
  <si>
    <t>(57.3178852044214 / 56.5212754612349) - 1</t>
  </si>
  <si>
    <t>(57.3178852044214 / 60.8452206372484) - 1</t>
  </si>
  <si>
    <t>(57.3178852044214 / 62.1250499933342) - 1</t>
  </si>
  <si>
    <t>(4.86349713676921 / 5.28420603604564) - 1</t>
  </si>
  <si>
    <t>(4.86349713676921 / 5.7485668577523) - 1</t>
  </si>
  <si>
    <t>(4.86349713676921 / 5.16731102519664) - 1</t>
  </si>
  <si>
    <t>(1.59808230123851 / 1.73296363442466) - 1</t>
  </si>
  <si>
    <t>(1.59808230123851 / 1.85575256632449) - 1</t>
  </si>
  <si>
    <t>(1.59808230123851 / 1.78376216504466) - 1</t>
  </si>
  <si>
    <t>(28.4458649620455 / 29.6470086381572) - 1</t>
  </si>
  <si>
    <t>(28.4458649620455 / 35.5152646313825) - 1</t>
  </si>
  <si>
    <t>(28.4458649620455 / 31.1958405545927) - 1</t>
  </si>
  <si>
    <t>(7.33786123318684 / 6.02004905620134) - 1</t>
  </si>
  <si>
    <t>(7.33786123318684 / 8.21223836821757) - 1</t>
  </si>
  <si>
    <t>(7.33786123318684 / 8.57219037461672) - 1</t>
  </si>
  <si>
    <t>(4.51724597150087 / 5.46016849738722) - 1</t>
  </si>
  <si>
    <t>(4.51724597150087 / 5.16731102519664) - 1</t>
  </si>
  <si>
    <t>(4.51724597150087 / 4.90601253166245) - 1</t>
  </si>
  <si>
    <t>(29.1916367026235 / 25.7299026796427) - 1</t>
  </si>
  <si>
    <t>(29.1916367026235 / 26.9297427009732) - 1</t>
  </si>
  <si>
    <t>(43.1482221334399 / 37.7519462514664) - 1</t>
  </si>
  <si>
    <t>(43.1482221334399 / 49.0067990934542) - 1</t>
  </si>
  <si>
    <t>(43.1482221334399 / 44.2074390081323) - 1</t>
  </si>
  <si>
    <t>(3.61166600079904 / 5.03892502932708) - 1</t>
  </si>
  <si>
    <t>(3.61166600079904 / 3.62085055325957) - 1</t>
  </si>
  <si>
    <t>(3.61166600079904 / 3.21023863484869) - 1</t>
  </si>
  <si>
    <t>(0.552670129178319 / 0.657193132131812) - 1</t>
  </si>
  <si>
    <t>(0.552670129178319 / 0.593254232768964) - 1</t>
  </si>
  <si>
    <t>(0.552670129178319 / 0.561258498866818) - 1</t>
  </si>
  <si>
    <t>(9.88266042307588E-02 / 7.29648788456303E-02) - 1</t>
  </si>
  <si>
    <t>(9.88266042307588E-02 / 6.80642526545059E-02) - 1</t>
  </si>
  <si>
    <t>(9.88266042307588E-02 / 7.35113942661113E-02) - 1</t>
  </si>
  <si>
    <t>(29.9906778532428 / 30.7667697557854) - 1</t>
  </si>
  <si>
    <t>(29.9906778532428 / 38.7148380215971) - 1</t>
  </si>
  <si>
    <t>(29.9906778532428 / 33.3288894814025) - 1</t>
  </si>
  <si>
    <t>(74.9500599280863 / 67.1856670576944) - 1</t>
  </si>
  <si>
    <t>(74.9500599280863 / 85.8552193040928) - 1</t>
  </si>
  <si>
    <t>(74.9500599280863 / 77.0563924810025) - 1</t>
  </si>
  <si>
    <t>(38.3539752297243 / 17.0630265543351) - 1</t>
  </si>
  <si>
    <t>(38.3539752297243 / 32.8489534728703) - 1</t>
  </si>
  <si>
    <t>(38.3539752297243 / 42.6609785361952) - 1</t>
  </si>
  <si>
    <t>(8.04368091623385 / 11.1042977498134) - 1</t>
  </si>
  <si>
    <t>(8.04368091623385 / 9.54539394747367) - 1</t>
  </si>
  <si>
    <t>(8.04368091623385 / 8.70550593254233) - 1</t>
  </si>
  <si>
    <t>(141.004128379278 / 49.0562013437133) - 1</t>
  </si>
  <si>
    <t>(141.004128379278 / 63.2449006799093) - 1</t>
  </si>
  <si>
    <t>(141.004128379278 / 87.3483535528596) - 1</t>
  </si>
  <si>
    <t>(1.63004394726328 / 0.589207635704383) - 1</t>
  </si>
  <si>
    <t>(1.63004394726328 / 1.13318224236768) - 1</t>
  </si>
  <si>
    <t>(1.63004394726328 / 1.41314491401147) - 1</t>
  </si>
  <si>
    <t>(249.087761353043 / 217.286978777861) - 1</t>
  </si>
  <si>
    <t>(249.087761353043 / 283.375549926676) - 1</t>
  </si>
  <si>
    <t>(249.087761353043 / 226.689774696707) - 1</t>
  </si>
  <si>
    <t>(4.50545904914103 / 4.68313906366642) - 1</t>
  </si>
  <si>
    <t>(4.50545904914103 / 4.63153872816958) - 1</t>
  </si>
  <si>
    <t>(4.50545904914103 / 3.91544060791894) - 1</t>
  </si>
  <si>
    <t>(5.32694100412838 / 5.33219579822971) - 1</t>
  </si>
  <si>
    <t>(5.32694100412838 / 4.8740167977603) - 1</t>
  </si>
  <si>
    <t>(5.32694100412838 / 5.30595920543927) - 1</t>
  </si>
  <si>
    <t>(23.8380609934745 / 35.9923216380505) - 1</t>
  </si>
  <si>
    <t>(23.8380609934745 / 24.7966937741634) - 1</t>
  </si>
  <si>
    <t>(23.8380609934745 / 29.3827489668044) - 1</t>
  </si>
  <si>
    <t>(13.4505260354242 / 11.7041697771142) - 1</t>
  </si>
  <si>
    <t>(13.4505260354242 / 14.5047327023064) - 1</t>
  </si>
  <si>
    <t>(13.4505260354242 / 13.1849086788428) - 1</t>
  </si>
  <si>
    <t>(19.0171793847383 / 26.663111585122) - 1</t>
  </si>
  <si>
    <t>(19.0171793847383 / 19.9973336888415) - 1</t>
  </si>
  <si>
    <t>(2.17072845918231 / 5.41217873520316) - 1</t>
  </si>
  <si>
    <t>(2.17072845918231 / 4.6553792827623) - 1</t>
  </si>
  <si>
    <t>(2.17072845918231 / 2.26369817357686) - 1</t>
  </si>
  <si>
    <t>(3.59568517778666 / 5.11357577050229) - 1</t>
  </si>
  <si>
    <t>(3.59568517778666 / 4.53272896947074) - 1</t>
  </si>
  <si>
    <t>(3.59568517778666 / 4.26609785361952) - 1</t>
  </si>
  <si>
    <t>(11.8923957917166 / 10.771035512424) - 1</t>
  </si>
  <si>
    <t>(11.8923957917166 / 14.5313958138915) - 1</t>
  </si>
  <si>
    <t>(11.8923957917166 / 13.7315024663378) - 1</t>
  </si>
  <si>
    <t>(0.918897323212145 / 0.911805481497281) - 1</t>
  </si>
  <si>
    <t>(0.918897323212145 / 1.06119184108785) - 1</t>
  </si>
  <si>
    <t>(0.918897323212145 / 1.08518864151446) - 1</t>
  </si>
  <si>
    <t>(14.9154348115595 / 18.662685293804) - 1</t>
  </si>
  <si>
    <t>(14.9154348115595 / 15.4646047193708) - 1</t>
  </si>
  <si>
    <t>(14.9154348115595 / 15.9978669510732) - 1</t>
  </si>
  <si>
    <t>(3.5477427087495 / 5.35885677722086) - 1</t>
  </si>
  <si>
    <t>(3.5477427087495 / 2.93294227436342) - 1</t>
  </si>
  <si>
    <t>(3.5477427087495 / 3.43420877216371) - 1</t>
  </si>
  <si>
    <t>(3.32933812758024 / 2.02090220752906) - 1</t>
  </si>
  <si>
    <t>(3.32933812758024 / 2.41301159845354) - 1</t>
  </si>
  <si>
    <t>(3.32933812758024 / 2.58632182375683) - 1</t>
  </si>
  <si>
    <t>(12.6514848848049 / 19.2492268316093) - 1</t>
  </si>
  <si>
    <t>(12.6514848848049 / 20.8238901479803) - 1</t>
  </si>
  <si>
    <t>(12.6514848848049 / 13.331555792561) - 1</t>
  </si>
  <si>
    <t>(12.9577839925423 / 5.4015143436067) - 1</t>
  </si>
  <si>
    <t>(12.9577839925423 / 11.4118117584322) - 1</t>
  </si>
  <si>
    <t>(12.9577839925423 / 11.4651379816025) - 1</t>
  </si>
  <si>
    <t>(3.16420295645226 / 3.5414666204543) - 1</t>
  </si>
  <si>
    <t>(3.16420295645226 / 3.31511345153979) - 1</t>
  </si>
  <si>
    <t>(3.16420295645226 / 3.82349020130649) - 1</t>
  </si>
  <si>
    <t>(3.98987881209216 / 3.81785219153247) - 1</t>
  </si>
  <si>
    <t>(3.98987881209216 / 4.58072257032396) - 1</t>
  </si>
  <si>
    <t>(3.98987881209216 / 5.17264364751366) - 1</t>
  </si>
  <si>
    <t>(6.18457850579305 / 9.03807187799936) - 1</t>
  </si>
  <si>
    <t>(6.18457850579305 / 9.50539928009599) - 1</t>
  </si>
  <si>
    <t>(6.18457850579305 / 8.17224370083989) - 1</t>
  </si>
  <si>
    <t>(17.3391929684379 / 14.6647113718171) - 1</t>
  </si>
  <si>
    <t>(10.5606605406845 / 15.5966727098219) - 1</t>
  </si>
  <si>
    <t>(10.5606605406845 / 13.7315024663378) - 1</t>
  </si>
  <si>
    <t>(10.5606605406845 / 13.331555792561) - 1</t>
  </si>
  <si>
    <t>(8.65627913170862 / 11.5540149313425) - 1</t>
  </si>
  <si>
    <t>(8.65627913170862 / 11.3762607652313) - 1</t>
  </si>
  <si>
    <t>(1.12132108136902 / 1.27972699157513) - 1</t>
  </si>
  <si>
    <t>(1.12132108136902 / 1.06652446340488) - 1</t>
  </si>
  <si>
    <t>(1.12132108136902 / 1.06385815224637) - 1</t>
  </si>
  <si>
    <t>(6.49354108403249 / 6.34531299989336) - 1</t>
  </si>
  <si>
    <t>(6.49354108403249 / 6.93240901213172) - 1</t>
  </si>
  <si>
    <t>(6.49354108403249 / 6.74576723103586) - 1</t>
  </si>
  <si>
    <t>(6.14728991876415 / 7.13981017382958) - 1</t>
  </si>
  <si>
    <t>(6.14728991876415 / 9.62538328222904) - 1</t>
  </si>
  <si>
    <t>(6.14728991876415 / 7.98560191974403) - 1</t>
  </si>
  <si>
    <t>(39.6857104807564 / 31.5665991255199) - 1</t>
  </si>
  <si>
    <t>(39.6857104807564 / 37.381682442341) - 1</t>
  </si>
  <si>
    <t>(39.6857104807564 / 36.2618317557659) - 1</t>
  </si>
  <si>
    <t>(3.37728059661739 / 3.89250293270769) - 1</t>
  </si>
  <si>
    <t>(3.37728059661739 / 4.07412345020664) - 1</t>
  </si>
  <si>
    <t>(3.37728059661739 / 3.45020663911478) - 1</t>
  </si>
  <si>
    <t>(3.63830070581968 / 3.92449610749707) - 1</t>
  </si>
  <si>
    <t>(3.63830070581968 / 4.42074390081322) - 1</t>
  </si>
  <si>
    <t>(3.63830070581968 / 3.88214904679376) - 1</t>
  </si>
  <si>
    <t>(0.974830203755493 / 1.27972699157513) - 1</t>
  </si>
  <si>
    <t>(0.974830203755493 / 1.25849886681776) - 1</t>
  </si>
  <si>
    <t>(0.974830203755493 / 1.08785495267298) - 1</t>
  </si>
  <si>
    <t>(2.08549740311626 / 1.93292097685827) - 1</t>
  </si>
  <si>
    <t>(2.08549740311626 / 1.91974403412878) - 1</t>
  </si>
  <si>
    <t>(2.08549740311626 / 1.85308625516598) - 1</t>
  </si>
  <si>
    <t>(3.71287787987748 / 3.99914684867228) - 1</t>
  </si>
  <si>
    <t>(3.71287787987748 / 3.86081855752566) - 1</t>
  </si>
  <si>
    <t>(3.71287787987748 / 3.89281429142781) - 1</t>
  </si>
  <si>
    <t>(6.77853242775336 / 9.78457928975152) - 1</t>
  </si>
  <si>
    <t>(6.77853242775336 / 8.26556459138781) - 1</t>
  </si>
  <si>
    <t>(6.77853242775336 / 7.98560191974403) - 1</t>
  </si>
  <si>
    <t>(1.73125582634172 / 1.96758024954676) - 1</t>
  </si>
  <si>
    <t>(1.73125582634172 / 1.75976536461805) - 1</t>
  </si>
  <si>
    <t>(1.73125582634172 / 1.52512998266898) - 1</t>
  </si>
  <si>
    <t>(0.918897323212145 / 0.799829369734457) - 1</t>
  </si>
  <si>
    <t>(0.918897323212145 / 1.58112251699773) - 1</t>
  </si>
  <si>
    <t>(0.918897323212145 / 1.59978669510732) - 1</t>
  </si>
  <si>
    <t>(6.92502303901984 / 7.07461191841088) - 1</t>
  </si>
  <si>
    <t>(6.92502303901984 / 6.47913584855353) - 1</t>
  </si>
  <si>
    <t>(3.71287787987748 / 3.65788631758558) - 1</t>
  </si>
  <si>
    <t>(3.71287787987748 / 4.47940274630049) - 1</t>
  </si>
  <si>
    <t>(3.71287787987748 / 4.09545393947474) - 1</t>
  </si>
  <si>
    <t>(53.0563324011187 / 39.9914684867228) - 1</t>
  </si>
  <si>
    <t>(53.0563324011187 / 60.9518730835889) - 1</t>
  </si>
  <si>
    <t>(53.0563324011187 / 54.2860951873084) - 1</t>
  </si>
  <si>
    <t>(5.72646157943801 / 8.03828516583129) - 1</t>
  </si>
  <si>
    <t>(5.72646157943801 / 7.5189974670044) - 1</t>
  </si>
  <si>
    <t>(5.72646157943801 / 6.89241434475403) - 1</t>
  </si>
  <si>
    <t>(1.70728459182315 / 1.82094486509545) - 1</t>
  </si>
  <si>
    <t>(1.70728459182315 / 1.98640181309159) - 1</t>
  </si>
  <si>
    <t>(1.70728459182315 / 1.56512465004666) - 1</t>
  </si>
  <si>
    <t>(4.44266879744307 / 5.94539831502613) - 1</t>
  </si>
  <si>
    <t>(4.44266879744307 / 5.17264364751366) - 1</t>
  </si>
  <si>
    <t>(4.44266879744307 / 4.79936008532196) - 1</t>
  </si>
  <si>
    <t>(21.8404581169264 / 18.662685293804) - 1</t>
  </si>
  <si>
    <t>(21.8404581169264 / 21.7304359418744) - 1</t>
  </si>
  <si>
    <t>(21.8404581169264 / 22.3970137315025) - 1</t>
  </si>
  <si>
    <t>(1.0041283792782 / 1.75429241761757) - 1</t>
  </si>
  <si>
    <t>(1.0041283792782 / 1.09052126383149) - 1</t>
  </si>
  <si>
    <t>(1.0041283792782 / 0.983868817491001) - 1</t>
  </si>
  <si>
    <t>(3.87801305100546 / 6.19067932174469) - 1</t>
  </si>
  <si>
    <t>(3.87801305100546 / 4.56472470337288) - 1</t>
  </si>
  <si>
    <t>(3.87801305100546 / 4.02079722703639) - 1</t>
  </si>
  <si>
    <t>(16.9130376881076 / 23.7016103231311) - 1</t>
  </si>
  <si>
    <t>(16.9130376881076 / 22.1303826156512) - 1</t>
  </si>
  <si>
    <t>(16.9130376881076 / 19.0374616717771) - 1</t>
  </si>
  <si>
    <t>(9.90811026767879 / 8.55817425615869) - 1</t>
  </si>
  <si>
    <t>(9.90811026767879 / 12.3850153312892) - 1</t>
  </si>
  <si>
    <t>(9.90811026767879 / 11.0385281962405) - 1</t>
  </si>
  <si>
    <t>(31.7485683846051 / 47.4070123983469) - 1</t>
  </si>
  <si>
    <t>(31.7485683846051 / 33.7554992667644) - 1</t>
  </si>
  <si>
    <t>(8.52310560660541 / 4.68700010664392) - 1</t>
  </si>
  <si>
    <t>(8.52310560660541 / 6.87908278896147) - 1</t>
  </si>
  <si>
    <t>(8.52310560660541 / 8.63884815357952) - 1</t>
  </si>
  <si>
    <t>(21.8404581169264 / 21.3571523796827) - 1</t>
  </si>
  <si>
    <t>(2.98308696231189 / 2.15154100458569) - 1</t>
  </si>
  <si>
    <t>(2.98308696231189 / 2.69297427009732) - 1</t>
  </si>
  <si>
    <t>(2.98308696231189 / 2.77296360485269) - 1</t>
  </si>
  <si>
    <t>(12.3984551871088 / 12.5449940007999) - 1</t>
  </si>
  <si>
    <t>(15.2084165667865 / 8.58552193040928) - 1</t>
  </si>
  <si>
    <t>(9.93474497269943 / 15.8899434787245) - 1</t>
  </si>
  <si>
    <t>(9.93474497269943 / 13.331555792561) - 1</t>
  </si>
  <si>
    <t>(9.93474497269943 / 11.3851486468471) - 1</t>
  </si>
  <si>
    <t>(0.857637501664669 / 1.10643062813267) - 1</t>
  </si>
  <si>
    <t>(0.857637501664669 / 1.27982935608586) - 1</t>
  </si>
  <si>
    <t>(0.857637501664669 / 0.999866684442074) - 1</t>
  </si>
  <si>
    <t>(2.74870155813024 / 3.481923856244) - 1</t>
  </si>
  <si>
    <t>(2.74870155813024 / 3.25823223570191) - 1</t>
  </si>
  <si>
    <t>(2.74870155813024 / 2.85295293960805) - 1</t>
  </si>
  <si>
    <t>(28.1262485017978 / 30.1802282179802) - 1</t>
  </si>
  <si>
    <t>(28.1262485017978 / 33.3288894814025) - 1</t>
  </si>
  <si>
    <t>(28.1262485017978 / 29.8626849753366) - 1</t>
  </si>
  <si>
    <t>(1.45691836462911 / 1.75695851551669) - 1</t>
  </si>
  <si>
    <t>(1.45691836462911 / 1.61311825089988) - 1</t>
  </si>
  <si>
    <t>(1.45691836462911 / 1.48513531529129) - 1</t>
  </si>
  <si>
    <t>(8.33666267146091 / 9.31875749900014) - 1</t>
  </si>
  <si>
    <t>(8.33666267146091 / 9.33208905479269) - 1</t>
  </si>
  <si>
    <t>(19.8428552403782 / 22.9302759632049) - 1</t>
  </si>
  <si>
    <t>(19.8428552403782 / 18.6641781095854) - 1</t>
  </si>
  <si>
    <t>(1.31841789852177 / 1.69297216593793) - 1</t>
  </si>
  <si>
    <t>(1.31841789852177 / 1.49313424876683) - 1</t>
  </si>
  <si>
    <t>(1.31841789852177 / 1.29849353419544) - 1</t>
  </si>
  <si>
    <t>(29.2449061126648 / 15.1078879172443) - 1</t>
  </si>
  <si>
    <t>(29.2449061126648 / 18.6641781095854) - 1</t>
  </si>
  <si>
    <t>(29.2449061126648 / 22.9302759632049) - 1</t>
  </si>
  <si>
    <t>(34.731655346917 / 40.737975898475) - 1</t>
  </si>
  <si>
    <t>(34.731655346917 / 39.0881215837888) - 1</t>
  </si>
  <si>
    <t>(34.731655346917 / 35.0886548460205) - 1</t>
  </si>
  <si>
    <t>(2.20002663470502 / 3.33262237389357) - 1</t>
  </si>
  <si>
    <t>(2.20002663470502 / 2.71430475936542) - 1</t>
  </si>
  <si>
    <t>(2.20002663470502 / 2.50633248900147) - 1</t>
  </si>
  <si>
    <t>(6.60007990411506 / 8.43819985069852) - 1</t>
  </si>
  <si>
    <t>(6.60007990411506 / 9.0921210505266) - 1</t>
  </si>
  <si>
    <t>(6.60007990411506 / 7.35901879749367) - 1</t>
  </si>
  <si>
    <t>(16.6999600479425 / 18.7693292097686) - 1</t>
  </si>
  <si>
    <t>(16.6999600479425 / 20.4239434742034) - 1</t>
  </si>
  <si>
    <t>(16.6999600479425 / 17.5176643114251) - 1</t>
  </si>
  <si>
    <t>(16.7798641630044 / 18.1028047349899) - 1</t>
  </si>
  <si>
    <t>(16.7798641630044 / 19.9973336888415) - 1</t>
  </si>
  <si>
    <t>(16.7798641630044 / 14.2914278096254) - 1</t>
  </si>
  <si>
    <t>(18.963909974697 / 11.0376453023355) - 1</t>
  </si>
  <si>
    <t>(18.963909974697 / 19.5973870150647) - 1</t>
  </si>
  <si>
    <t>(18.963909974697 / 19.9973336888415) - 1</t>
  </si>
  <si>
    <t>(58.3300039952058 / 66.3858376879599) - 1</t>
  </si>
  <si>
    <t>(58.3300039952058 / 67.0310625249967) - 1</t>
  </si>
  <si>
    <t>(58.3300039952058 / 58.6588454872684) - 1</t>
  </si>
  <si>
    <t>(44.1603409242243 / 28.4739255625467) - 1</t>
  </si>
  <si>
    <t>(44.1603409242243 / 46.2871617117718) - 1</t>
  </si>
  <si>
    <t>(44.1603409242243 / 40.9545393947474) - 1</t>
  </si>
  <si>
    <t>(1.75789053136237 / 1.1584195371654) - 1</t>
  </si>
  <si>
    <t>(1.75789053136237 / 1.62644980669244) - 1</t>
  </si>
  <si>
    <t>(1.75789053136237 / 1.65311291827756) - 1</t>
  </si>
  <si>
    <t>(29.6710613929951 / 16.876399701397) - 1</t>
  </si>
  <si>
    <t>(29.6710613929951 / 23.5435275296627) - 1</t>
  </si>
  <si>
    <t>(29.6710613929951 / 23.6768430875883) - 1</t>
  </si>
  <si>
    <t>(6.10467439073112 / 6.1373573637624) - 1</t>
  </si>
  <si>
    <t>(6.10467439073112 / 6.78576189841355) - 1</t>
  </si>
  <si>
    <t>(6.10467439073112 / 6.74576723103586) - 1</t>
  </si>
  <si>
    <t>(2.90850978825409 / 3.37527994027941) - 1</t>
  </si>
  <si>
    <t>(2.90850978825409 / 3.51419810691908) - 1</t>
  </si>
  <si>
    <t>(2.90850978825409 / 3.05025996533795) - 1</t>
  </si>
  <si>
    <t>(53.4824876814489 / 33.379545696918) - 1</t>
  </si>
  <si>
    <t>(53.4824876814489 / 54.3927476336488) - 1</t>
  </si>
  <si>
    <t>(53.4824876814489 / 51.6731102519664) - 1</t>
  </si>
  <si>
    <t>(4.01118657610867 / 5.02826063773062) - 1</t>
  </si>
  <si>
    <t>(4.01118657610867 / 5.32728969470737) - 1</t>
  </si>
  <si>
    <t>(4.01118657610867 / 4.38874816691108) - 1</t>
  </si>
  <si>
    <t>(12.3585031295778 / 14.9301482350432) - 1</t>
  </si>
  <si>
    <t>(12.3585031295778 / 11.5317957605653) - 1</t>
  </si>
  <si>
    <t>(12.3585031295778 / 12.2650313291561) - 1</t>
  </si>
  <si>
    <t>(3.27606871753895 / 3.96715367388291) - 1</t>
  </si>
  <si>
    <t>(3.27606871753895 / 3.7594987335022) - 1</t>
  </si>
  <si>
    <t>(3.27606871753895 / 3.43954139448074) - 1</t>
  </si>
  <si>
    <t>(5.19376747902517 / 2.86872133944758) - 1</t>
  </si>
  <si>
    <t>(5.19376747902517 / 3.56752433008932) - 1</t>
  </si>
  <si>
    <t>(5.19376747902517 / 4.87934942007732) - 1</t>
  </si>
  <si>
    <t>(2.34385404181649 / 2.9966940386051) - 1</t>
  </si>
  <si>
    <t>(2.34385404181649 / 2.65564591387815) - 1</t>
  </si>
  <si>
    <t>(2.34385404181649 / 2.50366617784295) - 1</t>
  </si>
  <si>
    <t>(13.1841789852177 / 8.23890147980269) - 1</t>
  </si>
  <si>
    <t>(13.1841789852177 / 11.9450739901346) - 1</t>
  </si>
  <si>
    <t>(7.99041150619257 / 8.17668737501666) - 1</t>
  </si>
  <si>
    <t>(7.99041150619257 / 8.40776749766698) - 1</t>
  </si>
  <si>
    <t>(42.7487015581302 / 25.3145995520956) - 1</t>
  </si>
  <si>
    <t>(42.7487015581302 / 47.9936008532196) - 1</t>
  </si>
  <si>
    <t>(42.7487015581302 / 46.9937341687775) - 1</t>
  </si>
  <si>
    <t>(3.941936343055 / 3.18332089154314) - 1</t>
  </si>
  <si>
    <t>(3.941936343055 / 4.94600719904013) - 1</t>
  </si>
  <si>
    <t>(3.941936343055 / 3.9661378482869) - 1</t>
  </si>
  <si>
    <t>(23.3053668930617 / 18.662685293804) - 1</t>
  </si>
  <si>
    <t>(23.3053668930617 / 20.9305425943208) - 1</t>
  </si>
  <si>
    <t>(23.3053668930617 / 23.7568324223437) - 1</t>
  </si>
  <si>
    <t>(13.9033160207751 / 17.5429241761757) - 1</t>
  </si>
  <si>
    <t>(13.9033160207751 / 15.7578989468071) - 1</t>
  </si>
  <si>
    <t>(13.9033160207751 / 15.517930942541) - 1</t>
  </si>
  <si>
    <t>(23.1721933679584 / 19.5973870150647) - 1</t>
  </si>
  <si>
    <t>(4.2615528033027 / 4.37808292227703) - 1</t>
  </si>
  <si>
    <t>(1.9709681715275 / 2.75141303188653) - 1</t>
  </si>
  <si>
    <t>(1.9709681715275 / 2.12504999333422) - 1</t>
  </si>
  <si>
    <t>(1.9709681715275 / 1.81842421010532) - 1</t>
  </si>
  <si>
    <t>(37.2885870288987 / 27.1941985709715) - 1</t>
  </si>
  <si>
    <t>(37.2885870288987 / 31.7824290094654) - 1</t>
  </si>
  <si>
    <t>(37.2885870288987 / 34.7686975069991) - 1</t>
  </si>
  <si>
    <t>(1.38234119057131 / 1.59965873946891) - 1</t>
  </si>
  <si>
    <t>(1.38234119057131 / 1.52246367151047) - 1</t>
  </si>
  <si>
    <t>(1.38234119057131 / 1.41314491401147) - 1</t>
  </si>
  <si>
    <t>(7.3112265281662 / 6.93185453769862) - 1</t>
  </si>
  <si>
    <t>(7.3112265281662 / 7.38568190907879) - 1</t>
  </si>
  <si>
    <t>(7.3112265281662 / 7.81229169444074) - 1</t>
  </si>
  <si>
    <t>(6.72526301771208 / 7.98496320784899) - 1</t>
  </si>
  <si>
    <t>(6.72526301771208 / 7.94560725236635) - 1</t>
  </si>
  <si>
    <t>(6.72526301771208 / 6.69244100786562) - 1</t>
  </si>
  <si>
    <t>(1.80316952989746 / 2.36749493441399) - 1</t>
  </si>
  <si>
    <t>(1.80316952989746 / 2.3383548860152) - 1</t>
  </si>
  <si>
    <t>(1.80316952989746 / 1.81575789894681) - 1</t>
  </si>
  <si>
    <t>(26.3949926754561 / 20.9821904660339) - 1</t>
  </si>
  <si>
    <t>(26.3949926754561 / 31.6224503399547) - 1</t>
  </si>
  <si>
    <t>(26.3949926754561 / 25.8098920143981) - 1</t>
  </si>
  <si>
    <t>(6.22719403382608 / 8.7581315985923) - 1</t>
  </si>
  <si>
    <t>(6.22719403382608 / 7.63898146913745) - 1</t>
  </si>
  <si>
    <t>(6.22719403382608 / 7.01239834688708) - 1</t>
  </si>
  <si>
    <t>(0.639232920495405 / 0.668482069057459) - 1</t>
  </si>
  <si>
    <t>(0.639232920495405 / 0.638010131982402) - 1</t>
  </si>
  <si>
    <t>(6.89838860034625 / 7.01239834688708) - 1</t>
  </si>
  <si>
    <t>(6.89838860034625 / 6.70577256365818) - 1</t>
  </si>
  <si>
    <t>(0.862964442668797 / 0.895808894102591) - 1</t>
  </si>
  <si>
    <t>(0.862964442668797 / 1.04252766297827) - 1</t>
  </si>
  <si>
    <t>(0.862964442668797 / 0.938541527796294) - 1</t>
  </si>
  <si>
    <t>(7.41776534824877 / 9.73125733176922) - 1</t>
  </si>
  <si>
    <t>(7.41776534824877 / 8.13224903346221) - 1</t>
  </si>
  <si>
    <t>(7.41776534824877 / 7.95893880815891) - 1</t>
  </si>
  <si>
    <t>(79.3714209615129 / 78.2295693907479) - 1</t>
  </si>
  <si>
    <t>(79.3714209615129 / 72.0970537261698) - 1</t>
  </si>
  <si>
    <t>(6.28579038487149 / 6.74522768476058) - 1</t>
  </si>
  <si>
    <t>(6.28579038487149 / 7.2790294627383) - 1</t>
  </si>
  <si>
    <t>(6.28579038487149 / 7.33235568590855) - 1</t>
  </si>
  <si>
    <t>(9.58849380743108 / 7.61170950197291) - 1</t>
  </si>
  <si>
    <t>(9.58849380743108 / 8.41221170510599) - 1</t>
  </si>
  <si>
    <t>(9.58849380743108 / 11.5451273163578) - 1</t>
  </si>
  <si>
    <t>(3.941936343055 / 3.72187266716434) - 1</t>
  </si>
  <si>
    <t>(3.941936343055 / 4.40474603386215) - 1</t>
  </si>
  <si>
    <t>(3.941936343055 / 4.26076523130249) - 1</t>
  </si>
  <si>
    <t>(10.8536422959116 / 10.6244001279727) - 1</t>
  </si>
  <si>
    <t>(10.8536422959116 / 12.9849353419544) - 1</t>
  </si>
  <si>
    <t>(10.8536422959116 / 11.8650846553793) - 1</t>
  </si>
  <si>
    <t>(7.2446397656146 / 9.09139383598166) - 1</t>
  </si>
  <si>
    <t>(7.2446397656146 / 8.43887481669111) - 1</t>
  </si>
  <si>
    <t>(7.2446397656146 / 7.5189974670044) - 1</t>
  </si>
  <si>
    <t>(18.9905446797177 / 23.0617468273435) - 1</t>
  </si>
  <si>
    <t>(18.9905446797177 / 24.476736435142) - 1</t>
  </si>
  <si>
    <t>(18.9905446797177 / 20.4772696973737) - 1</t>
  </si>
  <si>
    <t>(15.9009188973232 / 14.6025986456223) - 1</t>
  </si>
  <si>
    <t>(15.9009188973232 / 21.7570987868284) - 1</t>
  </si>
  <si>
    <t>(15.9009188973232 / 15.1979733368884) - 1</t>
  </si>
  <si>
    <t>(9.68171527500333 / 9.33134264690199) - 1</t>
  </si>
  <si>
    <t>(9.68171527500333 / 10.6652446340488) - 1</t>
  </si>
  <si>
    <t>(9.68171527500333 / 10.3319557392348) - 1</t>
  </si>
  <si>
    <t>(6.77853242775336 / 3.02868721339448) - 1</t>
  </si>
  <si>
    <t>(6.77853242775336 / 4.10611918410879) - 1</t>
  </si>
  <si>
    <t>(6.77853242775336 / 4.08478869484069) - 1</t>
  </si>
  <si>
    <t>(17.0994806232521 / 15.2378393942626) - 1</t>
  </si>
  <si>
    <t>(17.0994806232521 / 15.2512998266898) - 1</t>
  </si>
  <si>
    <t>(17.0994806232521 / 18.1309158778829) - 1</t>
  </si>
  <si>
    <t>(10.78705553336 / 14.1036578863176) - 1</t>
  </si>
  <si>
    <t>(10.78705553336 / 12.3850153312892) - 1</t>
  </si>
  <si>
    <t>(10.78705553336 / 11.6251166511132) - 1</t>
  </si>
  <si>
    <t>(6.88507124783593 / 6.03604564359603) - 1</t>
  </si>
  <si>
    <t>(6.88507124783593 / 7.02839621383816) - 1</t>
  </si>
  <si>
    <t>(6.88507124783593 / 7.25236635115318) - 1</t>
  </si>
  <si>
    <t>(2.77000932214676 / 1.22640503359283) - 1</t>
  </si>
  <si>
    <t>(2.77000932214676 / 1.44780695907212) - 1</t>
  </si>
  <si>
    <t>(2.77000932214676 / 2.53299560058659) - 1</t>
  </si>
  <si>
    <t>(8.2034891463577 / 8.37154740322065) - 1</t>
  </si>
  <si>
    <t>(8.2034891463577 / 10.3986135181976) - 1</t>
  </si>
  <si>
    <t>(8.2034891463577 / 9.99866684442074) - 1</t>
  </si>
  <si>
    <t>(4.4479957384472 / 5.32686360243148) - 1</t>
  </si>
  <si>
    <t>(4.4479957384472 / 5.23663511531796) - 1</t>
  </si>
  <si>
    <t>(4.4479957384472 / 4.51673110251966) - 1</t>
  </si>
  <si>
    <t>(3.70222399786922 / 2.99136184280687) - 1</t>
  </si>
  <si>
    <t>(3.70222399786922 / 4.55939208105586) - 1</t>
  </si>
  <si>
    <t>(3.70222399786922 / 3.93014264764698) - 1</t>
  </si>
  <si>
    <t>(35.1174444000533 / 41.0744486509545) - 1</t>
  </si>
  <si>
    <t>(35.1174444000533 / 46.2522551659779) - 1</t>
  </si>
  <si>
    <t>(35.1174444000533 / 37.6068249566724) - 1</t>
  </si>
  <si>
    <t>(6.66064908776135 / 9.30566892396289) - 1</t>
  </si>
  <si>
    <t>(6.66064908776135 / 9.30641327822957) - 1</t>
  </si>
  <si>
    <t>(6.66064908776135 / 6.98376003199573) - 1</t>
  </si>
  <si>
    <t>(0.574776934345452 / 0.801162418684014) - 1</t>
  </si>
  <si>
    <t>(0.574776934345452 / 0.717237701639781) - 1</t>
  </si>
  <si>
    <t>(0.574776934345452 / 0.683908812158379) - 1</t>
  </si>
  <si>
    <t>(4.95938207484352 / 6.52660765703317) - 1</t>
  </si>
  <si>
    <t>(4.95938207484352 / 5.46593787495001) - 1</t>
  </si>
  <si>
    <t>(4.95938207484352 / 5.7059058792161) - 1</t>
  </si>
  <si>
    <t>(2.21068051671328 / 3.35395115708649) - 1</t>
  </si>
  <si>
    <t>(2.21068051671328 / 2.52499666711105) - 1</t>
  </si>
  <si>
    <t>(2.21068051671328 / 2.17304359418744) - 1</t>
  </si>
  <si>
    <t>(2.92981755227061 / 3.87117414951477) - 1</t>
  </si>
  <si>
    <t>(2.92981755227061 / 3.54619384082122) - 1</t>
  </si>
  <si>
    <t>(2.92981755227061 / 3.37554992667644) - 1</t>
  </si>
  <si>
    <t>(6.0247702756692 / 6.2813266503146) - 1</t>
  </si>
  <si>
    <t>(6.0247702756692 / 7.50566591121184) - 1</t>
  </si>
  <si>
    <t>(6.0247702756692 / 5.7272363684842) - 1</t>
  </si>
  <si>
    <t>(19.9760287654814 / 15.5700117308308) - 1</t>
  </si>
  <si>
    <t>(19.9760287654814 / 17.5709905345954) - 1</t>
  </si>
  <si>
    <t>(19.9760287654814 / 19.9173443540861) - 1</t>
  </si>
  <si>
    <t>(18.1115994140365 / 9.62218966620454) - 1</t>
  </si>
  <si>
    <t>(18.1115994140365 / 16.4584114118118) - 1</t>
  </si>
  <si>
    <t>(18.1115994140365 / 20.5839221437142) - 1</t>
  </si>
  <si>
    <t>(7.2446397656146 / 9.78457928975152) - 1</t>
  </si>
  <si>
    <t>(7.2446397656146 / 10.3452872950273) - 1</t>
  </si>
  <si>
    <t>(7.2446397656146 / 7.66564458072257) - 1</t>
  </si>
  <si>
    <t>(3.39326141962978 / 4.51103764530234) - 1</t>
  </si>
  <si>
    <t>(3.39326141962978 / 4.47940274630049) - 1</t>
  </si>
  <si>
    <t>(3.39326141962978 / 3.78616184508732) - 1</t>
  </si>
  <si>
    <t>(4.50659208949261 / 4.7563186520209) - 1</t>
  </si>
  <si>
    <t>(4.50659208949261 / 5.23130249300093) - 1</t>
  </si>
  <si>
    <t>(4.50659208949261 / 4.71403812824957) - 1</t>
  </si>
  <si>
    <t>(5.2736715940871 / 3.481923856244) - 1</t>
  </si>
  <si>
    <t>(5.2736715940871 / 5.48193574190108) - 1</t>
  </si>
  <si>
    <t>(5.2736715940871 / 5.22063724836688) - 1</t>
  </si>
  <si>
    <t>(8.25675855639899 / 5.28953823184387) - 1</t>
  </si>
  <si>
    <t>(8.25675855639899 / 7.33235568590855) - 1</t>
  </si>
  <si>
    <t>(8.25675855639899 / 6.91907745633915) - 1</t>
  </si>
  <si>
    <t>(63.3905979491277 / 48.2030500159966) - 1</t>
  </si>
  <si>
    <t>(63.3905979491277 / 67.7776296493801) - 1</t>
  </si>
  <si>
    <t>(63.3905979491277 / 57.059058792161) - 1</t>
  </si>
  <si>
    <t>(17.3924623784792 / 9.06473285699051) - 1</t>
  </si>
  <si>
    <t>(17.3924623784792 / 16.5044660711905) - 1</t>
  </si>
  <si>
    <t>(17.3924623784792 / 18.8774830022664) - 1</t>
  </si>
  <si>
    <t>(58.8094286855773 / 53.3752799402794) - 1</t>
  </si>
  <si>
    <t>(58.8094286855773 / 66.657778962805) - 1</t>
  </si>
  <si>
    <t>(58.8094286855773 / 65.6445807225703) - 1</t>
  </si>
  <si>
    <t>(10.1611399653749 / 10.5444171909993) - 1</t>
  </si>
  <si>
    <t>(10.1611399653749 / 10.811891747767) - 1</t>
  </si>
  <si>
    <t>(10.1611399653749 / 9.77203039594721) - 1</t>
  </si>
  <si>
    <t>(1.70462112132108 / 2.13821051509011) - 1</t>
  </si>
  <si>
    <t>(1.70462112132108 / 1.73576856419144) - 1</t>
  </si>
  <si>
    <t>(1.70462112132108 / 1.70643914144781) - 1</t>
  </si>
  <si>
    <t>(11.7192702090824 / 11.9707795670257) - 1</t>
  </si>
  <si>
    <t>(11.7192702090824 / 13.7048393547527) - 1</t>
  </si>
  <si>
    <t>(11.7192702090824 / 11.265164644714) - 1</t>
  </si>
  <si>
    <t>(91.783193501132 / 82.915644662472) - 1</t>
  </si>
  <si>
    <t>(91.783193501132 / 100.839888014931) - 1</t>
  </si>
  <si>
    <t>(91.783193501132 / 93.8008265564591) - 1</t>
  </si>
  <si>
    <t>(41.7236779864163 / 36.7772384557961) - 1</t>
  </si>
  <si>
    <t>(41.7236779864163 / 53.8099074790028) - 1</t>
  </si>
  <si>
    <t>(41.7236779864163 / 43.1789238768164) - 1</t>
  </si>
  <si>
    <t>(14.3827407111466 / 12.7306174682734) - 1</t>
  </si>
  <si>
    <t>(14.3827407111466 / 14.2381015864551) - 1</t>
  </si>
  <si>
    <t>(14.3827407111466 / 12.9716037861618) - 1</t>
  </si>
  <si>
    <t>(1.96564123052337 / 2.21819345206356) - 1</t>
  </si>
  <si>
    <t>(1.96564123052337 / 2.36501799760032) - 1</t>
  </si>
  <si>
    <t>(1.96564123052337 / 2.02906279162778) - 1</t>
  </si>
  <si>
    <t>(6.08336662671461 / 7.4650741175216) - 1</t>
  </si>
  <si>
    <t>(6.08336662671461 / 7.86561791761099) - 1</t>
  </si>
  <si>
    <t>(6.08336662671461 / 6.75909878682842) - 1</t>
  </si>
  <si>
    <t>(3.22279930749767 / 2.46614055668124) - 1</t>
  </si>
  <si>
    <t>(3.22279930749767 / 3.43954139448074) - 1</t>
  </si>
  <si>
    <t>(3.22279930749767 / 2.77296360485269) - 1</t>
  </si>
  <si>
    <t>(4.0538021041417 / 5.06558600831822) - 1</t>
  </si>
  <si>
    <t>(4.0538021041417 / 4.51139848020264) - 1</t>
  </si>
  <si>
    <t>(4.0538021041417 / 4.04212771630449) - 1</t>
  </si>
  <si>
    <t>(9.24224264216274 / 12.1840673989549) - 1</t>
  </si>
  <si>
    <t>(9.24224264216274 / 10.385281962405) - 1</t>
  </si>
  <si>
    <t>(9.24224264216274 / 9.90534595387282) - 1</t>
  </si>
  <si>
    <t>(21.0414169663071 / 12.6728516583129) - 1</t>
  </si>
  <si>
    <t>(21.0414169663071 / 20.0773230235969) - 1</t>
  </si>
  <si>
    <t>(21.0414169663071 / 23.5701906412478) - 1</t>
  </si>
  <si>
    <t>(8.90930882940471 / 7.25178628559241) - 1</t>
  </si>
  <si>
    <t>(8.90930882940471 / 8.45220637248367) - 1</t>
  </si>
  <si>
    <t>(8.90930882940471 / 9.75869884015465) - 1</t>
  </si>
  <si>
    <t>(4.53322679451325 / 4.37240055454836) - 1</t>
  </si>
  <si>
    <t>(4.53322679451325 / 5.05532595653913) - 1</t>
  </si>
  <si>
    <t>(4.53322679451325 / 4.50606585788562) - 1</t>
  </si>
  <si>
    <t>(3.20681848448528 / 3.9298283032953) - 1</t>
  </si>
  <si>
    <t>(3.20681848448528 / 3.498200239968) - 1</t>
  </si>
  <si>
    <t>(3.20681848448528 / 3.24223436875083) - 1</t>
  </si>
  <si>
    <t>(12.1321081369024 / 7.33176922256585) - 1</t>
  </si>
  <si>
    <t>(12.1321081369024 / 8.51886415144647) - 1</t>
  </si>
  <si>
    <t>(12.1321081369024 / 10.8518864151446) - 1</t>
  </si>
  <si>
    <t>(2.84991343720868 / 4.43638690412712) - 1</t>
  </si>
  <si>
    <t>(2.84991343720868 / 3.70083988801493) - 1</t>
  </si>
  <si>
    <t>(2.84991343720868 / 3.34888681509132) - 1</t>
  </si>
  <si>
    <t>(2.94047143427887 / 3.00735843020156) - 1</t>
  </si>
  <si>
    <t>(2.94047143427887 / 2.94360751899747) - 1</t>
  </si>
  <si>
    <t>(2.94047143427887 / 2.67697640314625) - 1</t>
  </si>
  <si>
    <t>(54.7076841123985 / 34.8725605204223) - 1</t>
  </si>
  <si>
    <t>(54.7076841123985 / 52.2063724836689) - 1</t>
  </si>
  <si>
    <t>(54.7076841123985 / 50.499933342221) - 1</t>
  </si>
  <si>
    <t>(3.2281262485018 / 3.71150513264898) - 1</t>
  </si>
  <si>
    <t>(42.5089892129445 / 35.7257118481391) - 1</t>
  </si>
  <si>
    <t>(42.5089892129445 / 41.2211705105986) - 1</t>
  </si>
  <si>
    <t>(42.5089892129445 / 37.8616184508732) - 1</t>
  </si>
  <si>
    <t>(17.3924623784792 / 22.2085954996267) - 1</t>
  </si>
  <si>
    <t>(17.3924623784792 / 22.4770030662578) - 1</t>
  </si>
  <si>
    <t>(17.3924623784792 / 18.7175043327556) - 1</t>
  </si>
  <si>
    <t>(6.65867625516047 / 3.76986242934841) - 1</t>
  </si>
  <si>
    <t>(6.65867625516047 / 4.84735368617518) - 1</t>
  </si>
  <si>
    <t>(6.65867625516047 / 7.71897080389281) - 1</t>
  </si>
  <si>
    <t>(7.12478359302171 / 12.7972699157513) - 1</t>
  </si>
  <si>
    <t>(7.12478359302171 / 8.97213704839355) - 1</t>
  </si>
  <si>
    <t>(7.12478359302171 / 7.85228636181842) - 1</t>
  </si>
  <si>
    <t>(11.5061925689173 / 9.42465607337101) - 1</t>
  </si>
  <si>
    <t>(11.5061925689173 / 11.1851753099587) - 1</t>
  </si>
  <si>
    <t>(11.5061925689173 / 10.718570857219) - 1</t>
  </si>
  <si>
    <t>(7.65747769343455 / 6.26533006291991) - 1</t>
  </si>
  <si>
    <t>(7.65747769343455 / 6.9724036795094) - 1</t>
  </si>
  <si>
    <t>(7.65747769343455 / 7.05239301426476) - 1</t>
  </si>
  <si>
    <t>(16.140631242509 / 18.2894315879279) - 1</t>
  </si>
  <si>
    <t>(16.140631242509 / 19.7307025729903) - 1</t>
  </si>
  <si>
    <t>(16.140631242509 / 16.0778562858286) - 1</t>
  </si>
  <si>
    <t>(6.85843654281529 / 12.5706515943265) - 1</t>
  </si>
  <si>
    <t>(6.85843654281529 / 7.8256232502333) - 1</t>
  </si>
  <si>
    <t>(6.85843654281529 / 6.83908812158379) - 1</t>
  </si>
  <si>
    <t>(3.22279930749767 / 3.49792044363869) - 1</t>
  </si>
  <si>
    <t>(3.22279930749767 / 3.36168510865218) - 1</t>
  </si>
  <si>
    <t>(3.22279930749767 / 3.41287828289561) - 1</t>
  </si>
  <si>
    <t>(9.24224264216274 / 9.49130852084889) - 1</t>
  </si>
  <si>
    <t>(9.24224264216274 / 10.6119184108785) - 1</t>
  </si>
  <si>
    <t>(9.24224264216274 / 9.22543660845221) - 1</t>
  </si>
  <si>
    <t>(16.6999600479425 / 18.6360243148128) - 1</t>
  </si>
  <si>
    <t>(16.6999600479425 / 20.2639648046927) - 1</t>
  </si>
  <si>
    <t>(16.6999600479425 / 16.8510865217971) - 1</t>
  </si>
  <si>
    <t>(10.2010920229058 / 27.9427567452277) - 1</t>
  </si>
  <si>
    <t>(10.2010920229058 / 12.5931926409812) - 1</t>
  </si>
  <si>
    <t>(10.2010920229058 / 14.7980269297427) - 1</t>
  </si>
  <si>
    <t>(1.08136902383806 / 1.35171163485123) - 1</t>
  </si>
  <si>
    <t>(1.08136902383806 / 1.2451673110252) - 1</t>
  </si>
  <si>
    <t>(1.08136902383806 / 1.22650313291561) - 1</t>
  </si>
  <si>
    <t>(4.08576375016647 / 4.84163378479258) - 1</t>
  </si>
  <si>
    <t>(4.08576375016647 / 4.15944540727903) - 1</t>
  </si>
  <si>
    <t>(4.08576375016647 / 4.05812558325557) - 1</t>
  </si>
  <si>
    <t>(0.199760287654814 / 0.199957342433614) - 1</t>
  </si>
  <si>
    <t>(0.199760287654814 / 0.202639648046927) - 1</t>
  </si>
  <si>
    <t>(0.199760287654814 / 0.223970137315025) - 1</t>
  </si>
  <si>
    <t>(4.20295645225729 / 4.50037325370588) - 1</t>
  </si>
  <si>
    <t>(4.20295645225729 / 4.15411278496201) - 1</t>
  </si>
  <si>
    <t>(4.20295645225729 / 4.39941341154513) - 1</t>
  </si>
  <si>
    <t>(2.61020109202291 / 2.52212861256265) - 1</t>
  </si>
  <si>
    <t>(2.61020109202291 / 2.23970137315025) - 1</t>
  </si>
  <si>
    <t>(2.61020109202291 / 3.01293160911878) - 1</t>
  </si>
  <si>
    <t>(23.6782527633506 / 19.9690732643703) - 1</t>
  </si>
  <si>
    <t>(23.6782527633506 / 25.7565657912278) - 1</t>
  </si>
  <si>
    <t>(23.6782527633506 / 24.3167577656313) - 1</t>
  </si>
  <si>
    <t>(22.9591157277933 / 18.662685293804) - 1</t>
  </si>
  <si>
    <t>(22.9591157277933 / 24.3167577656313) - 1</t>
  </si>
  <si>
    <t>(22.9591157277933 / 19.6507132382349) - 1</t>
  </si>
  <si>
    <t>(6.12598215474764 / 6.50579922676976) - 1</t>
  </si>
  <si>
    <t>(6.12598215474764 / 6.71910411945074) - 1</t>
  </si>
  <si>
    <t>(7.11146624051139 / 7.4117521595393) - 1</t>
  </si>
  <si>
    <t>(7.11146624051139 / 8.43887481669111) - 1</t>
  </si>
  <si>
    <t>(7.11146624051139 / 7.90561258498867) - 1</t>
  </si>
  <si>
    <t>(2.05087228658943 / 2.1197173710172) - 1</t>
  </si>
  <si>
    <t>(2.05087228658943 / 2.05305959205439) - 1</t>
  </si>
  <si>
    <t>(10.8136902383806 / 10.0245281006719) - 1</t>
  </si>
  <si>
    <t>(10.8136902383806 / 11.7451006532462) - 1</t>
  </si>
  <si>
    <t>(10.8136902383806 / 11.8517530995867) - 1</t>
  </si>
  <si>
    <t>(1.71527500332934 / 1.87959901887597) - 1</t>
  </si>
  <si>
    <t>(1.71527500332934 / 1.71710438608186) - 1</t>
  </si>
  <si>
    <t>(1.71527500332934 / 1.70377283028929) - 1</t>
  </si>
  <si>
    <t>(5.80636569449993 / 5.15623333688813) - 1</t>
  </si>
  <si>
    <t>(5.80636569449993 / 6.10051993067591) - 1</t>
  </si>
  <si>
    <t>(5.80636569449993 / 6.86575123316891) - 1</t>
  </si>
  <si>
    <t>(0.633905979491277 / 0.775834488642423) - 1</t>
  </si>
  <si>
    <t>(0.633905979491277 / 0.81322490334622) - 1</t>
  </si>
  <si>
    <t>(0.633905979491277 / 0.733235568590855) - 1</t>
  </si>
  <si>
    <t>(7.37781329071781 / 4.80430841420497) - 1</t>
  </si>
  <si>
    <t>(7.37781329071781 / 6.02586321823757) - 1</t>
  </si>
  <si>
    <t>(7.37781329071781 / 7.13238234902013) - 1</t>
  </si>
  <si>
    <t>(12.6248501797843 / 15.0646580455939) - 1</t>
  </si>
  <si>
    <t>(12.6248501797843 / 13.2782295693907) - 1</t>
  </si>
  <si>
    <t>(7.92382474364096 / 8.83811453556575) - 1</t>
  </si>
  <si>
    <t>(7.92382474364096 / 9.59872017064392) - 1</t>
  </si>
  <si>
    <t>(7.92382474364096 / 8.42554326089855) - 1</t>
  </si>
  <si>
    <t>(6.40831002796644 / 9.46464754185774) - 1</t>
  </si>
  <si>
    <t>(6.40831002796644 / 8.26556459138781) - 1</t>
  </si>
  <si>
    <t>(6.40831002796644 / 7.42567657645647) - 1</t>
  </si>
  <si>
    <t>(9.37541616726595 / 9.26469019942412) - 1</t>
  </si>
  <si>
    <t>(9.37541616726595 / 11.9184108785495) - 1</t>
  </si>
  <si>
    <t>(9.37541616726595 / 11.0785228636182) - 1</t>
  </si>
  <si>
    <t>(5.60394193634305 / 6.77188866375173) - 1</t>
  </si>
  <si>
    <t>(5.60394193634305 / 7.65231302493001) - 1</t>
  </si>
  <si>
    <t>(5.60394193634305 / 6.05252632982269) - 1</t>
  </si>
  <si>
    <t>(10.9077832827234 / 12.8502492735077) - 1</t>
  </si>
  <si>
    <t>(10.9077832827234 / 11.9450739901346) - 1</t>
  </si>
  <si>
    <t>(10.9077832827234 / 11.4563883702321) - 1</t>
  </si>
  <si>
    <t>(3.0152895423792 / 3.72710549468128) - 1</t>
  </si>
  <si>
    <t>(3.0152895423792 / 3.74883348886815) - 1</t>
  </si>
  <si>
    <t>(3.0152895423792 / 3.0728194185116) - 1</t>
  </si>
  <si>
    <t>(7.09871610462948 / 8.5579460929377) - 1</t>
  </si>
  <si>
    <t>(7.09871610462948 / 8.55885881882416) - 1</t>
  </si>
  <si>
    <t>(7.09871610462948 / 7.72205921579088) - 1</t>
  </si>
  <si>
    <t>(2.10430983964626 / 1.44676371004292) - 1</t>
  </si>
  <si>
    <t>(2.10430983964626 / 1.51268684175443) - 1</t>
  </si>
  <si>
    <t>(2.10430983964626 / 2.11611949853294) - 1</t>
  </si>
  <si>
    <t>(103.350913643386 / 50.5001884880962) - 1</t>
  </si>
  <si>
    <t>(103.350913643386 / 79.191037994934) - 1</t>
  </si>
  <si>
    <t>(103.350913643386 / 97.6260336089624) - 1</t>
  </si>
  <si>
    <t>(5.55644345000266 / 5.91921077189708) - 1</t>
  </si>
  <si>
    <t>(5.55644345000266 / 5.40410776206989) - 1</t>
  </si>
  <si>
    <t>(1.39577007085398 / 0.887785064917753) - 1</t>
  </si>
  <si>
    <t>(1.39577007085398 / 1.33848820157312) - 1</t>
  </si>
  <si>
    <t>(1.39577007085398 / 1.41104294478528) - 1</t>
  </si>
  <si>
    <t>(10.3750466144585 / 10.9307099629422) - 1</t>
  </si>
  <si>
    <t>(10.3750466144585 / 10.4652712971604) - 1</t>
  </si>
  <si>
    <t>(10.3750466144585 / 10.349426513737) - 1</t>
  </si>
  <si>
    <t>(4.5442437802994 / 5.46535498147111) - 1</t>
  </si>
  <si>
    <t>(4.5442437802994 / 5.12465004666045) - 1</t>
  </si>
  <si>
    <t>(4.5442437802994 / 4.50253400906908) - 1</t>
  </si>
  <si>
    <t>(11.5337488679346 / 14.2099229518249) - 1</t>
  </si>
  <si>
    <t>(11.5337488679346 / 17.0910545260632) - 1</t>
  </si>
  <si>
    <t>(11.5337488679346 / 13.1234995998933) - 1</t>
  </si>
  <si>
    <t>(7.24521868840232 / 5.88508811218641) - 1</t>
  </si>
  <si>
    <t>(7.24521868840232 / 8.11023836821757) - 1</t>
  </si>
  <si>
    <t>(7.24521868840232 / 7.9621232328621) - 1</t>
  </si>
  <si>
    <t>(2.93005167545682 / 3.20456423791623) - 1</t>
  </si>
  <si>
    <t>(2.93005167545682 / 3.09825356619117) - 1</t>
  </si>
  <si>
    <t>(2.93005167545682 / 2.84875966924513) - 1</t>
  </si>
  <si>
    <t>(0.676575568696393 / 0.821136260630782) - 1</t>
  </si>
  <si>
    <t>(0.676575568696393 / 0.797227036395147) - 1</t>
  </si>
  <si>
    <t>(0.676575568696393 / 0.717524673246199) - 1</t>
  </si>
  <si>
    <t>(6.88562143732353 / 5.34271774774054) - 1</t>
  </si>
  <si>
    <t>(6.88562143732353 / 9.4654046127183) - 1</t>
  </si>
  <si>
    <t>(6.88562143732353 / 8.77567351293678) - 1</t>
  </si>
  <si>
    <t>(16.7812050503436 / 13.9966408062065) - 1</t>
  </si>
  <si>
    <t>(16.7812050503436 / 14.9580055992534) - 1</t>
  </si>
  <si>
    <t>(16.7812050503436 / 17.1512403307549) - 1</t>
  </si>
  <si>
    <t>(44.3769644664642 / 38.2308246020955) - 1</t>
  </si>
  <si>
    <t>(44.3769644664642 / 38.3415544594054) - 1</t>
  </si>
  <si>
    <t>(44.3769644664642 / 40.1173646305682) - 1</t>
  </si>
  <si>
    <t>(5.67364551702094 / 5.03600960256068) - 1</t>
  </si>
  <si>
    <t>(12.6524958712908 / 15.3963048868272) - 1</t>
  </si>
  <si>
    <t>(12.6524958712908 / 12.7982935608586) - 1</t>
  </si>
  <si>
    <t>(12.6524958712908 / 12.9367831421712) - 1</t>
  </si>
  <si>
    <t>(22.508124234191 / 18.9021301554294) - 1</t>
  </si>
  <si>
    <t>(22.508124234191 / 22.8236235168644) - 1</t>
  </si>
  <si>
    <t>(22.508124234191 / 21.3390237396639) - 1</t>
  </si>
  <si>
    <t>(52.2614671567844 / 16.7639766456051) - 1</t>
  </si>
  <si>
    <t>(52.2614671567844 / 32.3690174643381) - 1</t>
  </si>
  <si>
    <t>(52.2614671567844 / 41.9845292077887) - 1</t>
  </si>
  <si>
    <t>(2.19753875659262 / 2.30877922631902) - 1</t>
  </si>
  <si>
    <t>(2.19753875659262 / 2.3383548860152) - 1</t>
  </si>
  <si>
    <t>(2.19753875659262 / 2.21659109095759) - 1</t>
  </si>
  <si>
    <t>(8.79015502637047 / 8.66458716574689) - 1</t>
  </si>
  <si>
    <t>(8.79015502637047 / 8.71883748833489) - 1</t>
  </si>
  <si>
    <t>(8.79015502637047 / 9.12243264870632) - 1</t>
  </si>
  <si>
    <t>(4.85323104789303 / 6.90500946439521) - 1</t>
  </si>
  <si>
    <t>(4.85323104789303 / 8.01226503132916) - 1</t>
  </si>
  <si>
    <t>(4.85323104789303 / 7.68204854627901) - 1</t>
  </si>
  <si>
    <t>(8.53710510894465 / 7.17161214641819) - 1</t>
  </si>
  <si>
    <t>(8.53710510894465 / 9.43874150113318) - 1</t>
  </si>
  <si>
    <t>(8.53710510894465 / 9.53587623366231) - 1</t>
  </si>
  <si>
    <t>(5.86010335091364 / 6.08387320376443) - 1</t>
  </si>
  <si>
    <t>(5.86010335091364 / 7.14571390481269) - 1</t>
  </si>
  <si>
    <t>(5.86010335091364 / 6.70845558815684) - 1</t>
  </si>
  <si>
    <t>(11.0542858664962 / 5.6253165906849) - 1</t>
  </si>
  <si>
    <t>(11.0542858664962 / 9.18544194107452) - 1</t>
  </si>
  <si>
    <t>(11.0542858664962 / 10.3761002934116) - 1</t>
  </si>
  <si>
    <t>(4.34886260721325E-02 / 5.80359380415367E-02) - 1</t>
  </si>
  <si>
    <t>(4.34886260721325E-02 / 0.050786828422877) - 1</t>
  </si>
  <si>
    <t>(4.34886260721325E-02 / 5.08071485729528E-02) - 1</t>
  </si>
  <si>
    <t>(22.614671567844 / 23.9942413820683) - 1</t>
  </si>
  <si>
    <t>(22.614671567844 / 28.9028129582722) - 1</t>
  </si>
  <si>
    <t>(22.614671567844 / 24.0864230461456) - 1</t>
  </si>
  <si>
    <t>(29.5136114218742 / 27.7933296008958) - 1</t>
  </si>
  <si>
    <t>(29.5136114218742 / 35.8352219704039) - 1</t>
  </si>
  <si>
    <t>(29.5136114218742 / 33.0221392371299) - 1</t>
  </si>
  <si>
    <t>(4.68808268073091 / 4.83723906262497) - 1</t>
  </si>
  <si>
    <t>(4.68808268073091 / 5.16411145180643) - 1</t>
  </si>
  <si>
    <t>(4.68808268073091 / 4.92931448386236) - 1</t>
  </si>
  <si>
    <t>(19.9776250599329 / 13.4634354421605) - 1</t>
  </si>
  <si>
    <t>(19.9776250599329 / 16.39781362485) - 1</t>
  </si>
  <si>
    <t>(19.9776250599329 / 15.870898906375) - 1</t>
  </si>
  <si>
    <t>(13.4782377071014 / 23.0877922631902) - 1</t>
  </si>
  <si>
    <t>(13.4782377071014 / 18.9308092254366) - 1</t>
  </si>
  <si>
    <t>(13.4782377071014 / 14.6172312616698) - 1</t>
  </si>
  <si>
    <t>(8.43055777529167 / 7.33690580927244) - 1</t>
  </si>
  <si>
    <t>(8.43055777529167 / 9.19344087455006) - 1</t>
  </si>
  <si>
    <t>(8.43055777529167 / 8.53560949586556) - 1</t>
  </si>
  <si>
    <t>(4.15534601246604 / 5.348049801381) - 1</t>
  </si>
  <si>
    <t>(4.15534601246604 / 4.99133448873483) - 1</t>
  </si>
  <si>
    <t>(4.15534601246604 / 4.39050413443585) - 1</t>
  </si>
  <si>
    <t>(4.46433328005967 / 4.25231277826655) - 1</t>
  </si>
  <si>
    <t>(4.46433328005967 / 5.14598053592854) - 1</t>
  </si>
  <si>
    <t>(4.46433328005967 / 4.91331021605762) - 1</t>
  </si>
  <si>
    <t>(15.5825475467476 / 12.5836465914847) - 1</t>
  </si>
  <si>
    <t>(15.5825475467476 / 14.4780695907212) - 1</t>
  </si>
  <si>
    <t>(15.5825475467476 / 17.6046945852227) - 1</t>
  </si>
  <si>
    <t>(0.265835597464173 / 0.369244714601829) - 1</t>
  </si>
  <si>
    <t>(0.265835597464173 / 0.379949340087988) - 1</t>
  </si>
  <si>
    <t>(0.265835597464173 / 0.304081088290211) - 1</t>
  </si>
  <si>
    <t>(3.95290607852538 / 3.71644138740036) - 1</t>
  </si>
  <si>
    <t>(3.95290607852538 / 4.88468204239435) - 1</t>
  </si>
  <si>
    <t>(3.95290607852538 / 5.16404374499867) - 1</t>
  </si>
  <si>
    <t>(15.1030845453093 / 16.4493854808179) - 1</t>
  </si>
  <si>
    <t>(15.1030845453093 / 15.4112784962005) - 1</t>
  </si>
  <si>
    <t>(15.1030845453093 / 15.0173379567885) - 1</t>
  </si>
  <si>
    <t>(30.365990091098 / 33.7518995441094) - 1</t>
  </si>
  <si>
    <t>(30.365990091098 / 35.0353286228503) - 1</t>
  </si>
  <si>
    <t>(30.365990091098 / 32.8620965590824) - 1</t>
  </si>
  <si>
    <t>(3.79308507804592 / 2.77296360485269) - 1</t>
  </si>
  <si>
    <t>(3.79308507804592 / 4.00106695118698) - 1</t>
  </si>
  <si>
    <t>(8.17750785786586 / 9.06545793894147) - 1</t>
  </si>
  <si>
    <t>(8.17750785786586 / 8.3488930381435) - 1</t>
  </si>
  <si>
    <t>(1.41175217090192 / 1.59961609213789) - 1</t>
  </si>
  <si>
    <t>(1.41175217090192 / 1.35981869084122) - 1</t>
  </si>
  <si>
    <t>(1.41175217090192 / 1.46705788210189) - 1</t>
  </si>
  <si>
    <t>(9.28293644451548 / 18.6088672052041) - 1</t>
  </si>
  <si>
    <t>(9.28293644451548 / 12.02506332489) - 1</t>
  </si>
  <si>
    <t>(9.28293644451548 / 10.4161109629234) - 1</t>
  </si>
  <si>
    <t>(27.4359384156411 / 18.2089631821696) - 1</t>
  </si>
  <si>
    <t>(27.4359384156411 / 22.3970137315025) - 1</t>
  </si>
  <si>
    <t>(27.4359384156411 / 21.3390237396639) - 1</t>
  </si>
  <si>
    <t>(11.4538383676948 / 18.6355274734064) - 1</t>
  </si>
  <si>
    <t>(11.4538383676948 / 14.5313958138915) - 1</t>
  </si>
  <si>
    <t>(11.4538383676948 / 13.3368898372899) - 1</t>
  </si>
  <si>
    <t>(2.13627403974216 / 2.20747020715028) - 1</t>
  </si>
  <si>
    <t>(2.13627403974216 / 2.69297427009732) - 1</t>
  </si>
  <si>
    <t>(2.13627403974216 / 2.61669778607629) - 1</t>
  </si>
  <si>
    <t>(10.5082307815247 / 12.9568903463169) - 1</t>
  </si>
  <si>
    <t>(10.5082307815247 / 12.1983735501933) - 1</t>
  </si>
  <si>
    <t>(10.5082307815247 / 11.1229661242998) - 1</t>
  </si>
  <si>
    <t>(0.647275051941825 / 0.554533578607801) - 1</t>
  </si>
  <si>
    <t>(0.647275051941825 / 0.709238768164245) - 1</t>
  </si>
  <si>
    <t>(0.647275051941825 / 0.682848759669245) - 1</t>
  </si>
  <si>
    <t>(2.87145064194769 / 3.27921298888267) - 1</t>
  </si>
  <si>
    <t>(2.87145064194769 / 3.97280362618318) - 1</t>
  </si>
  <si>
    <t>(2.87145064194769 / 3.30221392371299) - 1</t>
  </si>
  <si>
    <t>(2.86612327526504 / 3.35563864672479) - 1</t>
  </si>
  <si>
    <t>(2.86612327526504 / 3.42709825356619) - 1</t>
  </si>
  <si>
    <t>(2.86612327526504 / 2.82742064550547) - 1</t>
  </si>
  <si>
    <t>(5.38064034947525 / 6.02522061371937) - 1</t>
  </si>
  <si>
    <t>(5.38064034947525 / 5.7059058792161) - 1</t>
  </si>
  <si>
    <t>(5.38064034947525 / 6.66844491864497) - 1</t>
  </si>
  <si>
    <t>(1.43838900431517 / 1.65293662854248) - 1</t>
  </si>
  <si>
    <t>(1.43838900431517 / 1.54646047193708) - 1</t>
  </si>
  <si>
    <t>(1.43838900431517 / 1.53374233128834) - 1</t>
  </si>
  <si>
    <t>(5.26876564913963 / 4.86683196032952) - 1</t>
  </si>
  <si>
    <t>(5.26876564913963 / 5.76923076923077) - 1</t>
  </si>
  <si>
    <t>(5.26876564913963 / 5.47879434515871) - 1</t>
  </si>
  <si>
    <t>(1.62484683820787 / 1.85555466687995) - 1</t>
  </si>
  <si>
    <t>(1.62484683820787 / 2.11171843754166) - 1</t>
  </si>
  <si>
    <t>(1.62484683820787 / 1.8538276873833) - 1</t>
  </si>
  <si>
    <t>(3.71850194448884 / 3.75909781652403) - 1</t>
  </si>
  <si>
    <t>(3.71850194448884 / 4.40474603386215) - 1</t>
  </si>
  <si>
    <t>(3.71850194448884 / 3.86769805281408) - 1</t>
  </si>
  <si>
    <t>(6.65920835331096 / 8.98451038417446) - 1</t>
  </si>
  <si>
    <t>(6.65920835331096 / 8.58552193040928) - 1</t>
  </si>
  <si>
    <t>(6.65920835331096 / 7.78874366497733) - 1</t>
  </si>
  <si>
    <t>(5.54578871663737 / 5.60932042976352) - 1</t>
  </si>
  <si>
    <t>(5.54578871663737 / 5.99920010665245) - 1</t>
  </si>
  <si>
    <t>(5.54578871663737 / 5.51080288076821) - 1</t>
  </si>
  <si>
    <t>(3.57999041073997 / 1.58361966461383) - 1</t>
  </si>
  <si>
    <t>(3.57999041073997 / 3.26356459138781) - 1</t>
  </si>
  <si>
    <t>(3.57999041073997 / 3.18307095225393) - 1</t>
  </si>
  <si>
    <t>(9.70912577912738 / 11.7305180090112) - 1</t>
  </si>
  <si>
    <t>(9.70912577912738 / 10.3452872950273) - 1</t>
  </si>
  <si>
    <t>(9.70912577912738 / 9.38917044545212) - 1</t>
  </si>
  <si>
    <t>(5.15689094880401 / 5.18275613852675) - 1</t>
  </si>
  <si>
    <t>(5.15689094880401 / 6.22317024396747) - 1</t>
  </si>
  <si>
    <t>(5.15689094880401 / 5.83622299279808) - 1</t>
  </si>
  <si>
    <t>(23.2006819029354 / 12.784962005066) - 1</t>
  </si>
  <si>
    <t>(23.2006819029354 / 12.8567618031475) - 1</t>
  </si>
  <si>
    <t>(6.63789888658036 / 5.54533578607801) - 1</t>
  </si>
  <si>
    <t>(6.63789888658036 / 6.48446873750167) - 1</t>
  </si>
  <si>
    <t>(6.63789888658036 / 6.11363030141371) - 1</t>
  </si>
  <si>
    <t>(4.77864791433594 / 5.33205364045962) - 1</t>
  </si>
  <si>
    <t>(4.77864791433594 / 5.23663511531796) - 1</t>
  </si>
  <si>
    <t>(4.77864791433594 / 5.55348092824753) - 1</t>
  </si>
  <si>
    <t>(43.364764796761 / 23.9942413820683) - 1</t>
  </si>
  <si>
    <t>(43.364764796761 / 43.4608718837488) - 1</t>
  </si>
  <si>
    <t>(43.364764796761 / 40.7041877834089) - 1</t>
  </si>
  <si>
    <t>(19.8977145596931 / 19.5952971286891) - 1</t>
  </si>
  <si>
    <t>(19.8977145596931 / 20.8238901479803) - 1</t>
  </si>
  <si>
    <t>(19.8977145596931 / 15.9775940250734) - 1</t>
  </si>
  <si>
    <t>(5.02370678173779 / 5.59925343287562) - 1</t>
  </si>
  <si>
    <t>(5.02370678173779 / 5.34542544678581) - 1</t>
  </si>
  <si>
    <t>(4.67742794736562 / 4.1856621077608) - 1</t>
  </si>
  <si>
    <t>(4.67742794736562 / 6.60711905079323) - 1</t>
  </si>
  <si>
    <t>(4.67742794736562 / 4.99866631101627) - 1</t>
  </si>
  <si>
    <t>(0.639284001917852 / 0.591857954091018) - 1</t>
  </si>
  <si>
    <t>(0.639284001917852 / 0.871883748833489) - 1</t>
  </si>
  <si>
    <t>(0.639284001917852 / 0.720192051213657) - 1</t>
  </si>
  <si>
    <t>(1.71274838847158 / 1.77290783545282) - 1</t>
  </si>
  <si>
    <t>(1.71274838847158 / 2.02906279162778) - 1</t>
  </si>
  <si>
    <t>(1.71274838847158 / 1.69111763136836) - 1</t>
  </si>
  <si>
    <t>(87.9015502637046 / 35.4581567090565) - 1</t>
  </si>
  <si>
    <t>(87.9015502637046 / 54.1261165177976) - 1</t>
  </si>
  <si>
    <t>(87.9015502637046 / 80.0213390237397) - 1</t>
  </si>
  <si>
    <t>(1.37978797080603 / 1.61028019941881) - 1</t>
  </si>
  <si>
    <t>(1.37978797080603 / 1.59978669510732) - 1</t>
  </si>
  <si>
    <t>(1.37978797080603 / 1.52840757535343) - 1</t>
  </si>
  <si>
    <t>(10.2285440306856 / 8.77656029219654) - 1</t>
  </si>
  <si>
    <t>(10.2285440306856 / 10.6225836555126) - 1</t>
  </si>
  <si>
    <t>(10.2285440306856 / 8.96238997065884) - 1</t>
  </si>
  <si>
    <t>(4.49629748015556 / 3.68978111919806) - 1</t>
  </si>
  <si>
    <t>(4.49629748015556 / 4.23623516864418) - 1</t>
  </si>
  <si>
    <t>(4.49629748015556 / 4.49719925313417) - 1</t>
  </si>
  <si>
    <t>(4.42430397954291 / 4.78168092991015) - 1</t>
  </si>
  <si>
    <t>(4.42430397954291 / 4.89788908145581) - 1</t>
  </si>
  <si>
    <t>(4.42430397954291 / 4.6169178447586) - 1</t>
  </si>
  <si>
    <t>(7.71136327313409 / 9.2377829320963) - 1</t>
  </si>
  <si>
    <t>(7.71136327313409 / 9.11878416211172) - 1</t>
  </si>
  <si>
    <t>(7.71136327313409 / 8.2288610296079) - 1</t>
  </si>
  <si>
    <t>(0.825741835810559 / 0.583859873630329) - 1</t>
  </si>
  <si>
    <t>(0.825741835810559 / 0.701239834688708) - 1</t>
  </si>
  <si>
    <t>(0.825741835810559 / 0.917578020805548) - 1</t>
  </si>
  <si>
    <t>(10.0953598636194 / 9.30443360260204) - 1</t>
  </si>
  <si>
    <t>(10.0953598636194 / 12.9582722303693) - 1</t>
  </si>
  <si>
    <t>(10.0953598636194 / 11.4697252600694) - 1</t>
  </si>
  <si>
    <t>(8.30181290288211 / 9.7421058945853) - 1</t>
  </si>
  <si>
    <t>(8.30181290288211 / 9.05434795360619) - 1</t>
  </si>
  <si>
    <t>(8.30181290288211 / 8.00213390237397) - 1</t>
  </si>
  <si>
    <t>(1.86724202226839 / 1.63427444080087) - 1</t>
  </si>
  <si>
    <t>(1.86724202226839 / 2.29302759632049) - 1</t>
  </si>
  <si>
    <t>(1.86724202226839 / 2.04321152307282) - 1</t>
  </si>
  <si>
    <t>(60.625432848543 / 54.7601908875203) - 1</t>
  </si>
  <si>
    <t>(60.625432848543 / 62.6583122250367) - 1</t>
  </si>
  <si>
    <t>(60.625432848543 / 62.6300346759136) - 1</t>
  </si>
  <si>
    <t>(4.92248681476746 / 5.41203444506652) - 1</t>
  </si>
  <si>
    <t>(4.92248681476746 / 6.20183975469937) - 1</t>
  </si>
  <si>
    <t>(4.92248681476746 / 5.24939983995732) - 1</t>
  </si>
  <si>
    <t>(1.55825475467476 / 1.60228211895812) - 1</t>
  </si>
  <si>
    <t>(1.55825475467476 / 1.86641781095854) - 1</t>
  </si>
  <si>
    <t>(1.55825475467476 / 1.83248866364364) - 1</t>
  </si>
  <si>
    <t>(30.152895423792 / 27.993281612413) - 1</t>
  </si>
  <si>
    <t>(30.152895423792 / 35.3552859618718) - 1</t>
  </si>
  <si>
    <t>(30.152895423792 / 33.2355294745265) - 1</t>
  </si>
  <si>
    <t>(7.91113952373342 / 5.91857954091018) - 1</t>
  </si>
  <si>
    <t>(7.91113952373342 / 8.62551659778696) - 1</t>
  </si>
  <si>
    <t>(7.91113952373342 / 8.41557748732995) - 1</t>
  </si>
  <si>
    <t>(4.74668371424005 / 5.31072542589779) - 1</t>
  </si>
  <si>
    <t>(4.74668371424005 / 5.17797626983069) - 1</t>
  </si>
  <si>
    <t>(4.74668371424005 / 4.96665777540678) - 1</t>
  </si>
  <si>
    <t>(30.365990091098 / 26.663111585122) - 1</t>
  </si>
  <si>
    <t>(30.365990091098 / 25.1267004534543) - 1</t>
  </si>
  <si>
    <t>(44.3236907996377 / 37.2710549468128) - 1</t>
  </si>
  <si>
    <t>(44.3236907996377 / 48.740167977603) - 1</t>
  </si>
  <si>
    <t>(44.3236907996377 / 44.3318218191518) - 1</t>
  </si>
  <si>
    <t>(3.58531777742262 / 4.77752006185182) - 1</t>
  </si>
  <si>
    <t>(3.58531777742262 / 3.81815757898947) - 1</t>
  </si>
  <si>
    <t>(3.58531777742262 / 3.25420112029875) - 1</t>
  </si>
  <si>
    <t>(0.55271429332481 / 0.627849316164121) - 1</t>
  </si>
  <si>
    <t>(0.55271429332481 / 0.593254232768964) - 1</t>
  </si>
  <si>
    <t>(0.55271429332481 / 0.566817818084823) - 1</t>
  </si>
  <si>
    <t>(0.108896874659697 / 7.86779919416313E-02) - 1</t>
  </si>
  <si>
    <t>(0.108896874659697 / 6.80586938175483E-02) - 1</t>
  </si>
  <si>
    <t>(0.108896874659697 / 7.35053903952957E-02) - 1</t>
  </si>
  <si>
    <t>(29.2472430877417 / 29.9128209229785) - 1</t>
  </si>
  <si>
    <t>(29.2472430877417 / 39.1947740301293) - 1</t>
  </si>
  <si>
    <t>(29.2472430877417 / 34.0890904241131) - 1</t>
  </si>
  <si>
    <t>(15.4493633796814 / 15.7108562283276) - 1</t>
  </si>
  <si>
    <t>(74.8495018912152 / 62.6516302754006) - 1</t>
  </si>
  <si>
    <t>(74.8495018912152 / 82.8156245833889) - 1</t>
  </si>
  <si>
    <t>(74.8495018912152 / 80.5548146172313) - 1</t>
  </si>
  <si>
    <t>(37.2915667785414 / 17.1158921858754) - 1</t>
  </si>
  <si>
    <t>(37.2915667785414 / 41.5411278496201) - 1</t>
  </si>
  <si>
    <t>(37.2915667785414 / 44.5452120565484) - 1</t>
  </si>
  <si>
    <t>(8.44387619199829 / 10.7707483537284) - 1</t>
  </si>
  <si>
    <t>(8.44387619199829 / 9.89201439808026) - 1</t>
  </si>
  <si>
    <t>(8.44387619199829 / 8.80234729261136) - 1</t>
  </si>
  <si>
    <t>(138.777902083 / 40.2570049854702) - 1</t>
  </si>
  <si>
    <t>(138.777902083 / 60.7119050793228) - 1</t>
  </si>
  <si>
    <t>(138.777902083 / 91.9711923179515) - 1</t>
  </si>
  <si>
    <t>(1.68078418837569 / 0.543869471326882) - 1</t>
  </si>
  <si>
    <t>(1.68078418837569 / 1.22916944407412) - 1</t>
  </si>
  <si>
    <t>(1.68078418837569 / 1.60842891437717) - 1</t>
  </si>
  <si>
    <t>(253.049917425816 / 199.152203471167) - 1</t>
  </si>
  <si>
    <t>(253.049917425816 / 245.513931475803) - 1</t>
  </si>
  <si>
    <t>(253.049917425816 / 226.993865030675) - 1</t>
  </si>
  <si>
    <t>(4.55774252836823 / 4.63681943000347) - 1</t>
  </si>
  <si>
    <t>(4.55774252836823 / 4.66618877483002) - 1</t>
  </si>
  <si>
    <t>(4.55774252836823 / 3.88234329154441) - 1</t>
  </si>
  <si>
    <t>(5.38064034947525 / 5.31605747953824) - 1</t>
  </si>
  <si>
    <t>(5.38064034947525 / 5.45527263031596) - 1</t>
  </si>
  <si>
    <t>(5.38064034947525 / 5.06801813817018) - 1</t>
  </si>
  <si>
    <t>(21.8954770656864 / 34.7649897357967) - 1</t>
  </si>
  <si>
    <t>(21.8954770656864 / 24.7700306625783) - 1</t>
  </si>
  <si>
    <t>(21.8954770656864 / 24.5932248599627) - 1</t>
  </si>
  <si>
    <t>(13.8245165414735 / 11.3972646564824) - 1</t>
  </si>
  <si>
    <t>(13.8245165414735 / 14.5847220370617) - 1</t>
  </si>
  <si>
    <t>(13.8245165414735 / 13.5502800746866) - 1</t>
  </si>
  <si>
    <t>(19.7112567258004 / 26.663111585122) - 1</t>
  </si>
  <si>
    <t>(19.7112567258004 / 19.68524939984) - 1</t>
  </si>
  <si>
    <t>(2.41596079058122 / 5.16142792396492) - 1</t>
  </si>
  <si>
    <t>(2.41596079058122 / 4.92201039861352) - 1</t>
  </si>
  <si>
    <t>(2.41596079058122 / 2.37129901307015) - 1</t>
  </si>
  <si>
    <t>(3.38287784348197 / 4.79884827641366) - 1</t>
  </si>
  <si>
    <t>(3.38287784348197 / 4.50606585788562) - 1</t>
  </si>
  <si>
    <t>(3.38287784348197 / 4.06508402240598) - 1</t>
  </si>
  <si>
    <t>(11.7335251185339 / 12.4903356527767) - 1</t>
  </si>
  <si>
    <t>(11.7335251185339 / 14.6113851486468) - 1</t>
  </si>
  <si>
    <t>(11.7335251185339 / 13.6036276340357) - 1</t>
  </si>
  <si>
    <t>(1.02818176975121 / 0.925111306619745) - 1</t>
  </si>
  <si>
    <t>(1.02818176975121 / 1.05319290761232) - 1</t>
  </si>
  <si>
    <t>(1.02818176975121 / 1.09629234462523) - 1</t>
  </si>
  <si>
    <t>(14.9166267114165 / 17.8357194273374) - 1</t>
  </si>
  <si>
    <t>(14.9166267114165 / 15.6779096120517) - 1</t>
  </si>
  <si>
    <t>(14.9166267114165 / 14.9373166177647) - 1</t>
  </si>
  <si>
    <t>(3.2443663097331 / 5.06545095843664) - 1</t>
  </si>
  <si>
    <t>(3.2443663097331 / 2.86895080655913) - 1</t>
  </si>
  <si>
    <t>(3.2443663097331 / 4.11843158175513) - 1</t>
  </si>
  <si>
    <t>(3.54269884396143 / 1.94619957876776) - 1</t>
  </si>
  <si>
    <t>(3.54269884396143 / 2.53299560058659) - 1</t>
  </si>
  <si>
    <t>(3.54269884396143 / 2.63803680981595) - 1</t>
  </si>
  <si>
    <t>(13.8777902083 / 18.2889439867765) - 1</t>
  </si>
  <si>
    <t>(13.8777902083 / 19.9973336888415) - 1</t>
  </si>
  <si>
    <t>(13.8777902083 / 13.0834889303814) - 1</t>
  </si>
  <si>
    <t>(11.2940173672154 / 5.41203444506652) - 1</t>
  </si>
  <si>
    <t>(11.2940173672154 / 12.7716304492734) - 1</t>
  </si>
  <si>
    <t>(11.2940173672154 / 11.8698319551881) - 1</t>
  </si>
  <si>
    <t>(3.06323584252304 / 3.63023967581114) - 1</t>
  </si>
  <si>
    <t>(3.06323584252304 / 3.77727396347154) - 1</t>
  </si>
  <si>
    <t>(3.06323584252304 / 3.81435049346492) - 1</t>
  </si>
  <si>
    <t>(3.93692397847744 / 3.77509397744541) - 1</t>
  </si>
  <si>
    <t>(3.93692397847744 / 5.16197840287962) - 1</t>
  </si>
  <si>
    <t>(3.93692397847744 / 5.21739130434783) - 1</t>
  </si>
  <si>
    <t>(6.20638218528581 / 9.25111306619745) - 1</t>
  </si>
  <si>
    <t>(6.20638218528581 / 9.65204639381416) - 1</t>
  </si>
  <si>
    <t>(6.20638218528581 / 8.16217658042145) - 1</t>
  </si>
  <si>
    <t>(17.2873048851952 / 15.0706855161376) - 1</t>
  </si>
  <si>
    <t>(10.5615044483512 / 15.3296542163214) - 1</t>
  </si>
  <si>
    <t>(10.5615044483512 / 13.7315024663378) - 1</t>
  </si>
  <si>
    <t>(10.5615044483512 / 13.2835422779408) - 1</t>
  </si>
  <si>
    <t>(8.90114165468009 / 11.7095496600453) - 1</t>
  </si>
  <si>
    <t>(8.90114165468009 / 10.8917932782075) - 1</t>
  </si>
  <si>
    <t>(1.06547333652975 / 1.18638193500227) - 1</t>
  </si>
  <si>
    <t>(1.06547333652975 / 1.10918544194107) - 1</t>
  </si>
  <si>
    <t>(1.06547333652975 / 1.0669511869832) - 1</t>
  </si>
  <si>
    <t>(6.67252677001758 / 6.15852195473087) - 1</t>
  </si>
  <si>
    <t>(6.67252677001758 / 7.43900813224903) - 1</t>
  </si>
  <si>
    <t>(6.67252677001758 / 6.86849826620432) - 1</t>
  </si>
  <si>
    <t>(5.90804965105748 / 5.74528779759524) - 1</t>
  </si>
  <si>
    <t>(5.90804965105748 / 9.18544194107452) - 1</t>
  </si>
  <si>
    <t>(5.90804965105748 / 8.42891437716725) - 1</t>
  </si>
  <si>
    <t>(41.9796494592723 / 30.1794236050015) - 1</t>
  </si>
  <si>
    <t>(41.9796494592723 / 36.7417677642981) - 1</t>
  </si>
  <si>
    <t>(41.9796494592723 / 37.9301146972526) - 1</t>
  </si>
  <si>
    <t>(3.35624101006872 / 3.86573888933323) - 1</t>
  </si>
  <si>
    <t>(3.35624101006872 / 4.05279296093854) - 1</t>
  </si>
  <si>
    <t>(3.35624101006872 / 3.49959989330488) - 1</t>
  </si>
  <si>
    <t>(3.57466304405732 / 4.02036844490656) - 1</t>
  </si>
  <si>
    <t>(3.57466304405732 / 4.55939208105586) - 1</t>
  </si>
  <si>
    <t>(3.57466304405732 / 3.95305414777274) - 1</t>
  </si>
  <si>
    <t>(1.02019071972724 / 1.24770055186755) - 1</t>
  </si>
  <si>
    <t>(1.02019071972724 / 1.28249566724437) - 1</t>
  </si>
  <si>
    <t>(1.02019071972724 / 1.07228594291811) - 1</t>
  </si>
  <si>
    <t>(2.05103617281978 / 1.90087712282386) - 1</t>
  </si>
  <si>
    <t>(2.05103617281978 / 1.9010798560192) - 1</t>
  </si>
  <si>
    <t>(2.05103617281978 / 1.85649506535076) - 1</t>
  </si>
  <si>
    <t>(3.67588301102765 / 3.95638380122104) - 1</t>
  </si>
  <si>
    <t>(3.67588301102765 / 4.15944540727903) - 1</t>
  </si>
  <si>
    <t>(3.67588301102765 / 3.80901573753001) - 1</t>
  </si>
  <si>
    <t>(5.8334665175004 / 9.41107467541123) - 1</t>
  </si>
  <si>
    <t>(5.8334665175004 / 8.18557525663245) - 1</t>
  </si>
  <si>
    <t>(5.8334665175004 / 7.40197385969592) - 1</t>
  </si>
  <si>
    <t>(1.65148367162112 / 1.93286944466661) - 1</t>
  </si>
  <si>
    <t>(1.65148367162112 / 1.75176643114251) - 1</t>
  </si>
  <si>
    <t>(1.65148367162112 / 1.61109629234463) - 1</t>
  </si>
  <si>
    <t>(0.916307069415588 / 0.805140099709403) - 1</t>
  </si>
  <si>
    <t>(0.916307069415588 / 1.60245300626583) - 1</t>
  </si>
  <si>
    <t>(0.916307069415588 / 1.57642037876767) - 1</t>
  </si>
  <si>
    <t>(6.57041873102126 / 6.75465457938942) - 1</t>
  </si>
  <si>
    <t>(6.57041873102126 / 6.13496905841558) - 1</t>
  </si>
  <si>
    <t>(3.53204411059613 / 3.70577728011944) - 1</t>
  </si>
  <si>
    <t>(3.53204411059613 / 4.51139848020264) - 1</t>
  </si>
  <si>
    <t>(3.53204411059613 / 4.13443584955988) - 1</t>
  </si>
  <si>
    <t>(54.4989611634969 / 37.9642219200725) - 1</t>
  </si>
  <si>
    <t>(54.4989611634969 / 60.7918944140781) - 1</t>
  </si>
  <si>
    <t>(54.4989611634969 / 59.2691384369165) - 1</t>
  </si>
  <si>
    <t>(5.6043897501465 / 7.75813804686875) - 1</t>
  </si>
  <si>
    <t>(5.6043897501465 / 7.86561791761099) - 1</t>
  </si>
  <si>
    <t>(5.6043897501465 / 6.46572419311816) - 1</t>
  </si>
  <si>
    <t>(1.80064993873528 / 1.92487136420592) - 1</t>
  </si>
  <si>
    <t>(1.80064993873528 / 2.08505532595654) - 1</t>
  </si>
  <si>
    <t>(1.80064993873528 / 1.72312616697786) - 1</t>
  </si>
  <si>
    <t>(4.17665547919663 / 5.82793462902237) - 1</t>
  </si>
  <si>
    <t>(4.17665547919663 / 5.65791227836289) - 1</t>
  </si>
  <si>
    <t>(4.17665547919663 / 4.75860229394505) - 1</t>
  </si>
  <si>
    <t>(21.6823823983805 / 18.6621877416087) - 1</t>
  </si>
  <si>
    <t>(21.6823823983805 / 21.7037728302893) - 1</t>
  </si>
  <si>
    <t>(21.6823823983805 / 23.6863163510269) - 1</t>
  </si>
  <si>
    <t>(1.15603857013478 / 1.62627636034018) - 1</t>
  </si>
  <si>
    <t>(1.15603857013478 / 1.06119184108785) - 1</t>
  </si>
  <si>
    <t>(1.15603857013478 / 0.906908508935716) - 1</t>
  </si>
  <si>
    <t>(3.95823344520803 / 6.41446052947293) - 1</t>
  </si>
  <si>
    <t>(3.95823344520803 / 4.6553792827623) - 1</t>
  </si>
  <si>
    <t>(3.95823344520803 / 3.93171512403308) - 1</t>
  </si>
  <si>
    <t>(18.1130467210058 / 22.3413047535258) - 1</t>
  </si>
  <si>
    <t>(18.1130467210058 / 20.1306492467671) - 1</t>
  </si>
  <si>
    <t>(18.1130467210058 / 17.6580421445719) - 1</t>
  </si>
  <si>
    <t>(10.2551808640989 / 8.67791729984804) - 1</t>
  </si>
  <si>
    <t>(10.2551808640989 / 12.3716837754966) - 1</t>
  </si>
  <si>
    <t>(10.2551808640989 / 11.0696185649507) - 1</t>
  </si>
  <si>
    <t>(31.9642000958926 / 47.7269697373683) - 1</t>
  </si>
  <si>
    <t>(31.9642000958926 / 34.5692184582555) - 1</t>
  </si>
  <si>
    <t>(8.13755260774599 / 5.00679836839159) - 1</t>
  </si>
  <si>
    <t>(8.13755260774599 / 6.77243034262098) - 1</t>
  </si>
  <si>
    <t>(8.13755260774599 / 8.37556681781808) - 1</t>
  </si>
  <si>
    <t>(22.6413084012573 / 25.6335022672713) - 1</t>
  </si>
  <si>
    <t>(3.63859144424911 / 2.0928310538804) - 1</t>
  </si>
  <si>
    <t>(3.63859144424911 / 2.69297427009732) - 1</t>
  </si>
  <si>
    <t>(3.63859144424911 / 2.78474259802614) - 1</t>
  </si>
  <si>
    <t>(12.3728091204518 / 12.8167511336356) - 1</t>
  </si>
  <si>
    <t>(17.260668051782 / 8.52227260602827) - 1</t>
  </si>
  <si>
    <t>(9.98881252996644 / 15.4362952891306) - 1</t>
  </si>
  <si>
    <t>(9.98881252996644 / 12.7449673376883) - 1</t>
  </si>
  <si>
    <t>(9.98881252996644 / 11.1496399039744) - 1</t>
  </si>
  <si>
    <t>(0.865697085930424 / 1.30635314191261) - 1</t>
  </si>
  <si>
    <t>(0.865697085930424 / 1.25316624450073) - 1</t>
  </si>
  <si>
    <t>(0.865697085930424 / 0.986929847959456) - 1</t>
  </si>
  <si>
    <t>(2.85014117521709 / 3.42317843717508) - 1</t>
  </si>
  <si>
    <t>(2.85014117521709 / 3.25289961338488) - 1</t>
  </si>
  <si>
    <t>(2.85014117521709 / 2.96078954387837) - 1</t>
  </si>
  <si>
    <t>(28.5014117521709 / 29.0596923405049) - 1</t>
  </si>
  <si>
    <t>(28.5014117521709 / 32.7956272497) - 1</t>
  </si>
  <si>
    <t>(28.5014117521709 / 32.5420112029875) - 1</t>
  </si>
  <si>
    <t>(1.44638005433914 / 1.72758537950892) - 1</t>
  </si>
  <si>
    <t>(1.44638005433914 / 1.6184508732169) - 1</t>
  </si>
  <si>
    <t>(1.44638005433914 / 1.51240330754868) - 1</t>
  </si>
  <si>
    <t>(9.58926002876778 / 9.97200373283562) - 1</t>
  </si>
  <si>
    <t>(9.58926002876778 / 9.25580154707922) - 1</t>
  </si>
  <si>
    <t>(19.9776250599329 / 20.208483297342) - 1</t>
  </si>
  <si>
    <t>(19.9776250599329 / 22.8502866284495) - 1</t>
  </si>
  <si>
    <t>(19.9776250599329 / 19.4718591624433) - 1</t>
  </si>
  <si>
    <t>(1.32118693729689 / 1.62627636034018) - 1</t>
  </si>
  <si>
    <t>(1.32118693729689 / 1.49313424876683) - 1</t>
  </si>
  <si>
    <t>(1.32118693729689 / 1.31234995998933) - 1</t>
  </si>
  <si>
    <t>(28.2350434180385 / 15.81842544456) - 1</t>
  </si>
  <si>
    <t>(28.2350434180385 / 18.8508198906812) - 1</t>
  </si>
  <si>
    <t>(28.2350434180385 / 26.1403040810883) - 1</t>
  </si>
  <si>
    <t>(33.5624101006872 / 39.617158548615) - 1</t>
  </si>
  <si>
    <t>(33.5624101006872 / 39.0881215837888) - 1</t>
  </si>
  <si>
    <t>(33.5624101006872 / 35.3694318484929) - 1</t>
  </si>
  <si>
    <t>(2.22683927334718 / 3.29520914980405) - 1</t>
  </si>
  <si>
    <t>(2.22683927334718 / 2.74630049326756) - 1</t>
  </si>
  <si>
    <t>(2.22683927334718 / 2.50733528941051) - 1</t>
  </si>
  <si>
    <t>(6.67252677001758 / 8.66458716574689) - 1</t>
  </si>
  <si>
    <t>(6.67252677001758 / 9.11878416211172) - 1</t>
  </si>
  <si>
    <t>(6.67252677001758 / 7.62870098692985) - 1</t>
  </si>
  <si>
    <t>(16.7545682169304 / 19.1953931056546) - 1</t>
  </si>
  <si>
    <t>(16.7545682169304 / 20.4239434742034) - 1</t>
  </si>
  <si>
    <t>(16.7545682169304 / 17.711389703921) - 1</t>
  </si>
  <si>
    <t>(14.5170742102179 / 17.0625716494708) - 1</t>
  </si>
  <si>
    <t>(14.5170742102179 / 19.1174510065325) - 1</t>
  </si>
  <si>
    <t>(14.5170742102179 / 16.1376367031208) - 1</t>
  </si>
  <si>
    <t>(18.6457833892707 / 12.5836465914847) - 1</t>
  </si>
  <si>
    <t>(18.6457833892707 / 19.1707772297027) - 1</t>
  </si>
  <si>
    <t>(18.6457833892707 / 20.5654841291011) - 1</t>
  </si>
  <si>
    <t>(57.2159181716478 / 65.8508624596763) - 1</t>
  </si>
  <si>
    <t>(57.2159181716478 / 67.0310625249967) - 1</t>
  </si>
  <si>
    <t>(57.2159181716478 / 56.0149373166178) - 1</t>
  </si>
  <si>
    <t>(46.8275531404827 / 27.8866405396038) - 1</t>
  </si>
  <si>
    <t>(46.8275531404827 / 45.1139848020264) - 1</t>
  </si>
  <si>
    <t>(46.8275531404827 / 41.4510536142972) - 1</t>
  </si>
  <si>
    <t>(1.6062010548186 / 0.999760057586179) - 1</t>
  </si>
  <si>
    <t>(1.6062010548186 / 1.639781362485) - 1</t>
  </si>
  <si>
    <t>(1.6062010548186 / 1.77647372632702) - 1</t>
  </si>
  <si>
    <t>(29.7267060891801 / 16.1561225305927) - 1</t>
  </si>
  <si>
    <t>(29.7267060891801 / 22.9036128516198) - 1</t>
  </si>
  <si>
    <t>(29.7267060891801 / 23.3395572152574) - 1</t>
  </si>
  <si>
    <t>(6.24367375206436 / 6.37180410034925) - 1</t>
  </si>
  <si>
    <t>(6.24367375206436 / 6.77243034262098) - 1</t>
  </si>
  <si>
    <t>(6.24367375206436 / 6.73512936783142) - 1</t>
  </si>
  <si>
    <t>(2.92472430877417 / 3.49249513450105) - 1</t>
  </si>
  <si>
    <t>(2.92472430877417 / 3.84482069057459) - 1</t>
  </si>
  <si>
    <t>(2.92472430877417 / 3.16884502534009) - 1</t>
  </si>
  <si>
    <t>(52.5811091577433 / 31.1925137966888) - 1</t>
  </si>
  <si>
    <t>(52.5811091577433 / 52.899613384882) - 1</t>
  </si>
  <si>
    <t>(52.5811091577433 / 53.8810349426514) - 1</t>
  </si>
  <si>
    <t>(3.97421554525598 / 4.95880988562745) - 1</t>
  </si>
  <si>
    <t>(3.97421554525598 / 5.30595920543927) - 1</t>
  </si>
  <si>
    <t>(3.97421554525598 / 4.47052547345959) - 1</t>
  </si>
  <si>
    <t>(12.1064407863193 / 14.663147511264) - 1</t>
  </si>
  <si>
    <t>(12.1064407863193 / 11.1185175309959) - 1</t>
  </si>
  <si>
    <t>(12.1064407863193 / 12.2566017604695) - 1</t>
  </si>
  <si>
    <t>(3.38287784348197 / 3.97237996214242) - 1</t>
  </si>
  <si>
    <t>(3.38287784348197 / 3.81282495667244) - 1</t>
  </si>
  <si>
    <t>(3.38287784348197 / 3.48359562550013) - 1</t>
  </si>
  <si>
    <t>(5.30072984923552 / 2.65003065930843) - 1</t>
  </si>
  <si>
    <t>(5.30072984923552 / 3.65817890947874) - 1</t>
  </si>
  <si>
    <t>(5.30072984923552 / 5.33475593491598) - 1</t>
  </si>
  <si>
    <t>(2.36801449043738 / 2.95928977045509) - 1</t>
  </si>
  <si>
    <t>(2.36801449043738 / 2.65831222503666) - 1</t>
  </si>
  <si>
    <t>(2.36801449043738 / 2.4886636436383) - 1</t>
  </si>
  <si>
    <t>(12.9721378722497 / 8.23890147980269) - 1</t>
  </si>
  <si>
    <t>(12.9721378722497 / 14.1371032275273) - 1</t>
  </si>
  <si>
    <t>(7.24521868840232 / 8.88770350619917) - 1</t>
  </si>
  <si>
    <t>(7.24521868840232 / 8.00213363563617) - 1</t>
  </si>
  <si>
    <t>(41.953012625859 / 35.9913620731025) - 1</t>
  </si>
  <si>
    <t>(41.953012625859 / 47.9136115184642) - 1</t>
  </si>
  <si>
    <t>(41.953012625859 / 46.0122699386503) - 1</t>
  </si>
  <si>
    <t>(3.91028714506419 / 3.0765949505452) - 1</t>
  </si>
  <si>
    <t>(3.91028714506419 / 4.71270497267031) - 1</t>
  </si>
  <si>
    <t>(3.91028714506419 / 3.95438783675647) - 1</t>
  </si>
  <si>
    <t>(26.0774599115657 / 18.6621877416087) - 1</t>
  </si>
  <si>
    <t>(26.0774599115657 / 19.1974403412878) - 1</t>
  </si>
  <si>
    <t>(26.0774599115657 / 24.5132035209389) - 1</t>
  </si>
  <si>
    <t>(13.7712428746471 / 17.3824948678984) - 1</t>
  </si>
  <si>
    <t>(13.7712428746471 / 15.7578989468071) - 1</t>
  </si>
  <si>
    <t>(13.7712428746471 / 15.5241397706055) - 1</t>
  </si>
  <si>
    <t>(25.5713600767141 / 21.8724993331555) - 1</t>
  </si>
  <si>
    <t>(4.51760694688615 / 5.56192507665645) - 1</t>
  </si>
  <si>
    <t>(4.51760694688615 / 4.42251267004535) - 1</t>
  </si>
  <si>
    <t>(2.13094667305951 / 2.83132048308406) - 1</t>
  </si>
  <si>
    <t>(2.13094667305951 / 2.13304892680976) - 1</t>
  </si>
  <si>
    <t>(2.13094667305951 / 1.83782341957855) - 1</t>
  </si>
  <si>
    <t>(37.7710297799798 / 27.4067557119625) - 1</t>
  </si>
  <si>
    <t>(37.7710297799798 / 31.9424076789761) - 1</t>
  </si>
  <si>
    <t>(37.7710297799798 / 34.1424379834623) - 1</t>
  </si>
  <si>
    <t>(1.33184167066219 / 1.60494814577835) - 1</t>
  </si>
  <si>
    <t>(1.33184167066219 / 1.56779096120517) - 1</t>
  </si>
  <si>
    <t>(1.33184167066219 / 1.41371032275273) - 1</t>
  </si>
  <si>
    <t>(7.20526343828246 / 7.55818603535152) - 1</t>
  </si>
  <si>
    <t>(7.20526343828246 / 7.26569790694574) - 1</t>
  </si>
  <si>
    <t>(7.20526343828246 / 7.98879701253668) - 1</t>
  </si>
  <si>
    <t>(6.58462521975387 / 7.81145858327335) - 1</t>
  </si>
  <si>
    <t>(6.58462521975387 / 8.14558058925477) - 1</t>
  </si>
  <si>
    <t>(6.58462521975387 / 6.72179247799413) - 1</t>
  </si>
  <si>
    <t>(1.73139417186085 / 2.36209976272361) - 1</t>
  </si>
  <si>
    <t>(1.73139417186085 / 2.33302226369817) - 1</t>
  </si>
  <si>
    <t>(1.73139417186085 / 1.85116030941584) - 1</t>
  </si>
  <si>
    <t>(25.5713600767141 / 19.6486176650937) - 1</t>
  </si>
  <si>
    <t>(25.5713600767141 / 28.2628982802293) - 1</t>
  </si>
  <si>
    <t>(25.5713600767141 / 26.4070418778341) - 1</t>
  </si>
  <si>
    <t>(6.83234777049704 / 8.66458716574689) - 1</t>
  </si>
  <si>
    <t>(6.83234777049704 / 7.55899213438208) - 1</t>
  </si>
  <si>
    <t>(6.83234777049704 / 7.0285409442518) - 1</t>
  </si>
  <si>
    <t>(0.621703691865111 / 0.601824290094654) - 1</t>
  </si>
  <si>
    <t>(0.621703691865111 / 0.647791677780742) - 1</t>
  </si>
  <si>
    <t>(6.73911885355069 / 7.43900813224903) - 1</t>
  </si>
  <si>
    <t>(6.73911885355069 / 6.92184582555348) - 1</t>
  </si>
  <si>
    <t>(0.817750785786586 / 0.903783092057906) - 1</t>
  </si>
  <si>
    <t>(0.817750785786586 / 1.04786028529529) - 1</t>
  </si>
  <si>
    <t>(0.817750785786586 / 0.906908508935716) - 1</t>
  </si>
  <si>
    <t>(7.37840285546854 / 9.63768695513077) - 1</t>
  </si>
  <si>
    <t>(7.37840285546854 / 8.42554326089855) - 1</t>
  </si>
  <si>
    <t>(7.37840285546854 / 8.12216591090958) - 1</t>
  </si>
  <si>
    <t>(77.673006233019 / 75.189974670044) - 1</t>
  </si>
  <si>
    <t>(77.673006233019 / 75.6468391571086) - 1</t>
  </si>
  <si>
    <t>(6.2596558521123 / 8.42464475192621) - 1</t>
  </si>
  <si>
    <t>(6.2596558521123 / 8.93214238101586) - 1</t>
  </si>
  <si>
    <t>(6.2596558521123 / 7.46865830888237) - 1</t>
  </si>
  <si>
    <t>(9.85562836290022 / 7.53152576714922) - 1</t>
  </si>
  <si>
    <t>(9.85562836290022 / 8.51886415144647) - 1</t>
  </si>
  <si>
    <t>(9.85562836290022 / 11.9631901840491) - 1</t>
  </si>
  <si>
    <t>(4.03814394544777 / 3.75909781652403) - 1</t>
  </si>
  <si>
    <t>(4.03814394544777 / 5.01266497800293) - 1</t>
  </si>
  <si>
    <t>(4.03814394544777 / 4.2411309682582) - 1</t>
  </si>
  <si>
    <t>(10.8811464493101 / 10.3841744647951) - 1</t>
  </si>
  <si>
    <t>(10.8811464493101 / 13.9714704706039) - 1</t>
  </si>
  <si>
    <t>(10.8811464493101 / 12.189917311283) - 1</t>
  </si>
  <si>
    <t>(7.51158702253476 / 8.87786931136527) - 1</t>
  </si>
  <si>
    <t>(7.51158702253476 / 8.54552726303159) - 1</t>
  </si>
  <si>
    <t>(7.51158702253476 / 7.52200586823153) - 1</t>
  </si>
  <si>
    <t>(18.9121517234031 / 23.8342797728545) - 1</t>
  </si>
  <si>
    <t>(18.9121517234031 / 24.2367684308759) - 1</t>
  </si>
  <si>
    <t>(18.9121517234031 / 20.8588957055215) - 1</t>
  </si>
  <si>
    <t>(15.4227265462682 / 14.2365829534245) - 1</t>
  </si>
  <si>
    <t>(15.4227265462682 / 19.905917077723) - 1</t>
  </si>
  <si>
    <t>(15.4227265462682 / 15.8442251267005) - 1</t>
  </si>
  <si>
    <t>(9.85562836290022 / 9.1311418592871) - 1</t>
  </si>
  <si>
    <t>(9.85562836290022 / 11.1718437541661) - 1</t>
  </si>
  <si>
    <t>(9.85562836290022 / 10.1893838356895) - 1</t>
  </si>
  <si>
    <t>(6.39816738586117 / 3.06593084326428) - 1</t>
  </si>
  <si>
    <t>(6.39816738586117 / 4.26609785361952) - 1</t>
  </si>
  <si>
    <t>(6.39816738586117 / 4.0384102427314) - 1</t>
  </si>
  <si>
    <t>(16.8877523839966 / 15.2374331493775) - 1</t>
  </si>
  <si>
    <t>(16.8877523839966 / 15.2512998266898) - 1</t>
  </si>
  <si>
    <t>(16.8877523839966 / 17.4713256868498) - 1</t>
  </si>
  <si>
    <t>(10.9610569495498 / 14.1832626836226) - 1</t>
  </si>
  <si>
    <t>(10.9610569495498 / 12.5449940007999) - 1</t>
  </si>
  <si>
    <t>(10.9610569495498 / 11.7364630568152) - 1</t>
  </si>
  <si>
    <t>(7.21858185498908 / 6.18518222293316) - 1</t>
  </si>
  <si>
    <t>(7.21858185498908 / 6.95373950139981) - 1</t>
  </si>
  <si>
    <t>(7.21858185498908 / 7.56468391571086) - 1</t>
  </si>
  <si>
    <t>(2.85014117521709 / 1.31968327601376) - 1</t>
  </si>
  <si>
    <t>(2.85014117521709 / 1.70643914144781) - 1</t>
  </si>
  <si>
    <t>(2.85014117521709 / 2.95545478794345) - 1</t>
  </si>
  <si>
    <t>(8.7501997762506 / 8.4779652883308) - 1</t>
  </si>
  <si>
    <t>(8.7501997762506 / 10.2253032928943) - 1</t>
  </si>
  <si>
    <t>(8.7501997762506 / 9.70925580154708) - 1</t>
  </si>
  <si>
    <t>(4.5229343135688 / 5.21474846036951) - 1</t>
  </si>
  <si>
    <t>(4.5229343135688 / 5.28462871617118) - 1</t>
  </si>
  <si>
    <t>(4.5229343135688 / 4.48119498532942) - 1</t>
  </si>
  <si>
    <t>(3.66522827766235 / 3.42317843717508) - 1</t>
  </si>
  <si>
    <t>(3.66522827766235 / 5.22596987068391) - 1</t>
  </si>
  <si>
    <t>(3.66522827766235 / 3.9743931715124) - 1</t>
  </si>
  <si>
    <t>(34.8339443822918 / 39.1948049801381) - 1</t>
  </si>
  <si>
    <t>(34.8339443822918 / 44.1824466071191) - 1</t>
  </si>
  <si>
    <t>(34.8339443822918 / 36.7617610029341) - 1</t>
  </si>
  <si>
    <t>(6.81902935379042 / 9.43181023221094) - 1</t>
  </si>
  <si>
    <t>(6.81902935379042 / 9.38541527796294) - 1</t>
  </si>
  <si>
    <t>(6.81902935379042 / 7.22365457455321) - 1</t>
  </si>
  <si>
    <t>(0.585477598423099 / 0.823802287451012) - 1</t>
  </si>
  <si>
    <t>(0.585477598423099 / 0.731902413011599) - 1</t>
  </si>
  <si>
    <t>(0.585477598423099 / 0.677514003734329) - 1</t>
  </si>
  <si>
    <t>(4.95445101486335 / 6.56909008504626) - 1</t>
  </si>
  <si>
    <t>(4.95445101486335 / 5.7059058792161) - 1</t>
  </si>
  <si>
    <t>(4.95445101486335 / 5.76153640970926) - 1</t>
  </si>
  <si>
    <t>(2.15491982313143 / 3.47116691993921) - 1</t>
  </si>
  <si>
    <t>(2.15491982313143 / 2.58365551259832) - 1</t>
  </si>
  <si>
    <t>(2.15491982313143 / 2.19791944518538) - 1</t>
  </si>
  <si>
    <t>(2.7968675083906 / 3.75376576288357) - 1</t>
  </si>
  <si>
    <t>(2.7968675083906 / 3.47686975069991) - 1</t>
  </si>
  <si>
    <t>(2.7968675083906 / 3.25420112029875) - 1</t>
  </si>
  <si>
    <t>(5.75355601726067 / 5.88658721906742) - 1</t>
  </si>
  <si>
    <t>(5.75355601726067 / 7.94560725236635) - 1</t>
  </si>
  <si>
    <t>(5.75355601726067 / 6.16164310482795) - 1</t>
  </si>
  <si>
    <t>(19.1785200575356 / 15.4629555573329) - 1</t>
  </si>
  <si>
    <t>(19.1785200575356 / 18.1309158778829) - 1</t>
  </si>
  <si>
    <t>(19.1785200575356 / 19.7119231795145) - 1</t>
  </si>
  <si>
    <t>(17.6069468861542 / 10.1551385000933) - 1</t>
  </si>
  <si>
    <t>(17.6069468861542 / 16.725042527663) - 1</t>
  </si>
  <si>
    <t>(17.6069468861542 / 20.5921579087757) - 1</t>
  </si>
  <si>
    <t>(7.28517393852219 / 9.45106507771468) - 1</t>
  </si>
  <si>
    <t>(7.28517393852219 / 10.0786561791761) - 1</t>
  </si>
  <si>
    <t>(7.28517393852219 / 8.10882902107229) - 1</t>
  </si>
  <si>
    <t>(3.35624101006872 / 4.66554693540217) - 1</t>
  </si>
  <si>
    <t>(3.35624101006872 / 4.58605519264098) - 1</t>
  </si>
  <si>
    <t>(3.35624101006872 / 3.79834622566018) - 1</t>
  </si>
  <si>
    <t>(4.60284481380853 / 4.61222639899757) - 1</t>
  </si>
  <si>
    <t>(4.60284481380853 / 5.46593787495001) - 1</t>
  </si>
  <si>
    <t>(4.60284481380853 / 4.85462790077354) - 1</t>
  </si>
  <si>
    <t>(5.35400351606201 / 3.44983870537738) - 1</t>
  </si>
  <si>
    <t>(5.35400351606201 / 6.15917877616318) - 1</t>
  </si>
  <si>
    <t>(5.35400351606201 / 5.35076020272073) - 1</t>
  </si>
  <si>
    <t>(8.28405519151883 / 5.22008051400997) - 1</t>
  </si>
  <si>
    <t>(8.28405519151883 / 7.46567124383416) - 1</t>
  </si>
  <si>
    <t>(8.28405519151883 / 7.25526807148573) - 1</t>
  </si>
  <si>
    <t>(62.7563795216025 / 47.4552774000906) - 1</t>
  </si>
  <si>
    <t>(62.7563795216025 / 65.1113184908679) - 1</t>
  </si>
  <si>
    <t>(62.7563795216025 / 56.3883702320619) - 1</t>
  </si>
  <si>
    <t>(16.6213840498642 / 9.47772534591698) - 1</t>
  </si>
  <si>
    <t>(16.6213840498642 / 18.8508198906812) - 1</t>
  </si>
  <si>
    <t>(16.6213840498642 / 18.2715390770872) - 1</t>
  </si>
  <si>
    <t>(60.8385275158489 / 51.9875229944813) - 1</t>
  </si>
  <si>
    <t>(60.8385275158489 / 66.657778962805) - 1</t>
  </si>
  <si>
    <t>(60.8385275158489 / 65.8842357962123) - 1</t>
  </si>
  <si>
    <t>(10.4150018645783 / 10.3975045988963) - 1</t>
  </si>
  <si>
    <t>(10.4150018645783 / 10.7052393014265) - 1</t>
  </si>
  <si>
    <t>(10.4150018645783 / 10.0026673779675) - 1</t>
  </si>
  <si>
    <t>(1.73139417186085 / 2.13548748300408) - 1</t>
  </si>
  <si>
    <t>(1.73139417186085 / 1.78642847620317) - 1</t>
  </si>
  <si>
    <t>(1.73139417186085 / 1.62710056014937) - 1</t>
  </si>
  <si>
    <t>(10.8411911991902 / 12.5303260550801) - 1</t>
  </si>
  <si>
    <t>(10.8411911991902 / 13.6515131315825) - 1</t>
  </si>
  <si>
    <t>(10.8411911991902 / 11.4163777007202) - 1</t>
  </si>
  <si>
    <t>(92.2167172766501 / 82.540190354315) - 1</t>
  </si>
  <si>
    <t>(92.2167172766501 / 111.185175309959) - 1</t>
  </si>
  <si>
    <t>(92.2167172766501 / 94.3718324886637) - 1</t>
  </si>
  <si>
    <t>(41.777346172287 / 35.7183108054067) - 1</t>
  </si>
  <si>
    <t>(41.777346172287 / 53.6083724836688) - 1</t>
  </si>
  <si>
    <t>(41.777346172287 / 45.867610296079) - 1</t>
  </si>
  <si>
    <t>(13.8245165414735 / 12.2370631048548) - 1</t>
  </si>
  <si>
    <t>(13.8245165414735 / 14.8780162644981) - 1</t>
  </si>
  <si>
    <t>(13.8245165414735 / 13.4969325153374) - 1</t>
  </si>
  <si>
    <t>(1.96846198923872 / 2.20747020715028) - 1</t>
  </si>
  <si>
    <t>(1.96846198923872 / 2.36501799760032) - 1</t>
  </si>
  <si>
    <t>(1.96846198923872 / 2.09122432648706) - 1</t>
  </si>
  <si>
    <t>(6.30760215225614 / 7.38489429203658) - 1</t>
  </si>
  <si>
    <t>(6.30760215225614 / 8.03892814291428) - 1</t>
  </si>
  <si>
    <t>(6.30760215225614 / 6.94851960522806) - 1</t>
  </si>
  <si>
    <t>(3.2230568430025 / 2.41275427230798) - 1</t>
  </si>
  <si>
    <t>(3.2230568430025 / 3.22623650179976) - 1</t>
  </si>
  <si>
    <t>(3.2230568430025 / 2.93411576420379) - 1</t>
  </si>
  <si>
    <t>(3.97954291193863 / 4.99080220747021) - 1</t>
  </si>
  <si>
    <t>(3.97954291193863 / 4.55405945873883) - 1</t>
  </si>
  <si>
    <t>(3.97954291193863 / 4.12910109362497) - 1</t>
  </si>
  <si>
    <t>(9.36284694475521 / 12.0237809592365) - 1</t>
  </si>
  <si>
    <t>(9.36284694475521 / 10.3719504066125) - 1</t>
  </si>
  <si>
    <t>(9.36284694475521 / 9.93598292878101) - 1</t>
  </si>
  <si>
    <t>(20.7767300623302 / 13.1523986243302) - 1</t>
  </si>
  <si>
    <t>(20.7767300623302 / 23.4368750833222) - 1</t>
  </si>
  <si>
    <t>(20.7767300623302 / 23.7396639103761) - 1</t>
  </si>
  <si>
    <t>(9.04320494379628 / 6.98499026900211) - 1</t>
  </si>
  <si>
    <t>(9.04320494379628 / 8.62551659778696) - 1</t>
  </si>
  <si>
    <t>(9.04320494379628 / 9.45585489463857) - 1</t>
  </si>
  <si>
    <t>(4.34713121304139 / 4.69220720360447) - 1</t>
  </si>
  <si>
    <t>(4.34713121304139 / 5.24730035995201) - 1</t>
  </si>
  <si>
    <t>(4.34713121304139 / 4.61989863963724) - 1</t>
  </si>
  <si>
    <t>(3.29763997655959 / 3.89773121117598) - 1</t>
  </si>
  <si>
    <t>(3.29763997655959 / 3.48753499533396) - 1</t>
  </si>
  <si>
    <t>(3.29763997655959 / 3.27020538810349) - 1</t>
  </si>
  <si>
    <t>(11.7734803686538 / 7.38489429203658) - 1</t>
  </si>
  <si>
    <t>(11.7734803686538 / 9.3987468337555) - 1</t>
  </si>
  <si>
    <t>(11.7734803686538 / 11.7364630568152) - 1</t>
  </si>
  <si>
    <t>(2.82883170848649 / 4.44160068250287) - 1</t>
  </si>
  <si>
    <t>(2.82883170848649 / 3.61018530862552) - 1</t>
  </si>
  <si>
    <t>(2.82883170848649 / 3.36623099493198) - 1</t>
  </si>
  <si>
    <t>(2.94603377550477 / 2.98061798501693) - 1</t>
  </si>
  <si>
    <t>(2.94603377550477 / 2.92760965204639) - 1</t>
  </si>
  <si>
    <t>(2.94603377550477 / 2.84342491331022) - 1</t>
  </si>
  <si>
    <t>(53.2203931596612 / 34.1251432989416) - 1</t>
  </si>
  <si>
    <t>(53.2203931596612 / 51.1931742434342) - 1</t>
  </si>
  <si>
    <t>(53.2203931596612 / 53.3475593491598) - 1</t>
  </si>
  <si>
    <t>(3.12183687603218 / 3.51026940517471) - 1</t>
  </si>
  <si>
    <t>(42.8853017953226 / 31.032552187475) - 1</t>
  </si>
  <si>
    <t>(42.8853017953226 / 41.7011065191308) - 1</t>
  </si>
  <si>
    <t>(42.8853017953226 / 37.9301146972526) - 1</t>
  </si>
  <si>
    <t>(17.473762719088 / 20.475085979365) - 1</t>
  </si>
  <si>
    <t>(17.473762719088 / 22.7436341821091) - 1</t>
  </si>
  <si>
    <t>(17.473762719088 / 19.3918378234196) - 1</t>
  </si>
  <si>
    <t>(6.51536945287944 / 3.78042603108587) - 1</t>
  </si>
  <si>
    <t>(6.51536945287944 / 5.84455405945874) - 1</t>
  </si>
  <si>
    <t>(6.51536945287944 / 7.46865830888237) - 1</t>
  </si>
  <si>
    <t>(7.20526343828246 / 11.5705563997974) - 1</t>
  </si>
  <si>
    <t>(7.20526343828246 / 7.93227569657379) - 1</t>
  </si>
  <si>
    <t>(7.20526343828246 / 8.54894638570285) - 1</t>
  </si>
  <si>
    <t>(11.8533908688935 / 9.50438561411928) - 1</t>
  </si>
  <si>
    <t>(11.8533908688935 / 11.4651379816025) - 1</t>
  </si>
  <si>
    <t>(11.8533908688935 / 11.4297145905575) - 1</t>
  </si>
  <si>
    <t>(7.92445794044004 / 6.15852195473087) - 1</t>
  </si>
  <si>
    <t>(7.92445794044004 / 7.23903479536062) - 1</t>
  </si>
  <si>
    <t>(7.92445794044004 / 6.74846625766871) - 1</t>
  </si>
  <si>
    <t>(15.3694528794417 / 17.4891359407076) - 1</t>
  </si>
  <si>
    <t>(15.3694528794417 / 20.0239968004266) - 1</t>
  </si>
  <si>
    <t>(15.3694528794417 / 16.1109629234463) - 1</t>
  </si>
  <si>
    <t>(6.83234777049704 / 14.0233010744088) - 1</t>
  </si>
  <si>
    <t>(6.83234777049704 / 7.41234502066391) - 1</t>
  </si>
  <si>
    <t>(6.83234777049704 / 6.90850893571619) - 1</t>
  </si>
  <si>
    <t>(3.30296734324224 / 3.42104561571889) - 1</t>
  </si>
  <si>
    <t>(3.30296734324224 / 3.44700706572457) - 1</t>
  </si>
  <si>
    <t>(3.30296734324224 / 3.55828220858896) - 1</t>
  </si>
  <si>
    <t>(9.28293644451548 / 9.211122663894) - 1</t>
  </si>
  <si>
    <t>(9.28293644451548 / 10.598586855086) - 1</t>
  </si>
  <si>
    <t>(9.28293644451548 / 9.50920245398773) - 1</t>
  </si>
  <si>
    <t>(18.6191465558574 / 18.2622837185742) - 1</t>
  </si>
  <si>
    <t>(18.6191465558574 / 19.3040927876283) - 1</t>
  </si>
  <si>
    <t>(18.6191465558574 / 18.2715390770872) - 1</t>
  </si>
  <si>
    <t>(10.7745991156571 / 30.5567687754939) - 1</t>
  </si>
  <si>
    <t>(10.7745991156571 / 13.6186969737368) - 1</t>
  </si>
  <si>
    <t>(10.7745991156571 / 13.3635636169645) - 1</t>
  </si>
  <si>
    <t>(1.09477385328432 / 1.34367751739583) - 1</t>
  </si>
  <si>
    <t>(1.09477385328432 / 1.25049993334222) - 1</t>
  </si>
  <si>
    <t>(1.09477385328432 / 1.26700453454254) - 1</t>
  </si>
  <si>
    <t>(4.0860902455916 / 4.85216881281826) - 1</t>
  </si>
  <si>
    <t>(4.0860902455916 / 4.19144114118118) - 1</t>
  </si>
  <si>
    <t>(4.0860902455916 / 4.1077620698853) - 1</t>
  </si>
  <si>
    <t>(0.197112567258004 / 0.197285984697006) - 1</t>
  </si>
  <si>
    <t>(0.197112567258004 / 0.213304892680976) - 1</t>
  </si>
  <si>
    <t>(0.197112567258004 / 0.224059749266471) - 1</t>
  </si>
  <si>
    <t>(4.18198284587928 / 4.5162494334693) - 1</t>
  </si>
  <si>
    <t>(4.18198284587928 / 4.09545393947474) - 1</t>
  </si>
  <si>
    <t>(4.18198284587928 / 4.52920778874367) - 1</t>
  </si>
  <si>
    <t>(2.62905545788717 / 2.59937614972407) - 1</t>
  </si>
  <si>
    <t>(2.62905545788717 / 2.54632715637915) - 1</t>
  </si>
  <si>
    <t>(2.62905545788717 / 2.99279807948786) - 1</t>
  </si>
  <si>
    <t>(23.4670502370678 / 19.7285984697006) - 1</t>
  </si>
  <si>
    <t>(23.4670502370678 / 25.356619117451) - 1</t>
  </si>
  <si>
    <t>(23.4670502370678 / 24.9933315550814) - 1</t>
  </si>
  <si>
    <t>(23.5203239038943 / 19.1953931056546) - 1</t>
  </si>
  <si>
    <t>(23.5203239038943 / 24.690041327823) - 1</t>
  </si>
  <si>
    <t>(23.5203239038943 / 22.219258468925) - 1</t>
  </si>
  <si>
    <t>(6.62724415321506 / 6.37781629116118) - 1</t>
  </si>
  <si>
    <t>(6.62724415321506 / 6.40170712189917) - 1</t>
  </si>
  <si>
    <t>(7.00548718768313 / 7.67815724226186) - 1</t>
  </si>
  <si>
    <t>(7.00548718768313 / 8.59885348620184) - 1</t>
  </si>
  <si>
    <t>(7.00548718768313 / 8.20218724993332) - 1</t>
  </si>
  <si>
    <t>(2.05103617281978 / 2.1197173710172) - 1</t>
  </si>
  <si>
    <t>(2.05103617281978 / 2.05388103494265) - 1</t>
  </si>
  <si>
    <t>(10.3750466144585 / 11.4105947905836) - 1</t>
  </si>
  <si>
    <t>(10.3750466144585 / 11.7317690974537) - 1</t>
  </si>
  <si>
    <t>(10.3750466144585 / 11.9498532942118) - 1</t>
  </si>
  <si>
    <t>(1.72873048851952 / 1.914207256925) - 1</t>
  </si>
  <si>
    <t>(1.72873048851952 / 1.70377283028929) - 1</t>
  </si>
  <si>
    <t>(1.72873048851952 / 1.70712189917311) - 1</t>
  </si>
  <si>
    <t>(5.56177081668531 / 5.06545095843664) - 1</t>
  </si>
  <si>
    <t>(5.56177081668531 / 7.07905612584989) - 1</t>
  </si>
  <si>
    <t>(5.56177081668531 / 6.96185649506535) - 1</t>
  </si>
  <si>
    <t>(0.639284001917852 / 0.757151616945266) - 1</t>
  </si>
  <si>
    <t>(0.639284001917852 / 0.759898680175977) - 1</t>
  </si>
  <si>
    <t>(0.639284001917852 / 0.714857295278741) - 1</t>
  </si>
  <si>
    <t>(7.40503968888179 / 4.84150470553734) - 1</t>
  </si>
  <si>
    <t>(7.40503968888179 / 7.02572990267964) - 1</t>
  </si>
  <si>
    <t>(7.40503968888179 / 7.46865830888237) - 1</t>
  </si>
  <si>
    <t>(13.5315113739279 / 14.9313424876683) - 1</t>
  </si>
  <si>
    <t>(13.5315113739279 / 13.3102160576154) - 1</t>
  </si>
  <si>
    <t>(8.2041446912791 / 8.85120904316297) - 1</t>
  </si>
  <si>
    <t>(8.2041446912791 / 9.74536728436208) - 1</t>
  </si>
  <si>
    <t>(8.2041446912791 / 8.82902107228594) - 1</t>
  </si>
  <si>
    <t>(6.42480421927441 / 9.49105548001813) - 1</t>
  </si>
  <si>
    <t>(6.42480421927441 / 8.31889081455806) - 1</t>
  </si>
  <si>
    <t>(6.42480421927441 / 7.45532141904508) - 1</t>
  </si>
  <si>
    <t>(9.28293644451548 / 9.61102668692847) - 1</t>
  </si>
  <si>
    <t>(9.28293644451548 / 12.2650313291561) - 1</t>
  </si>
  <si>
    <t>(9.28293644451548 / 10.9629234462523) - 1</t>
  </si>
  <si>
    <t>(5.43391401630174 / 6.65973499693407) - 1</t>
  </si>
  <si>
    <t>(5.43391401630174 / 7.62564991334489) - 1</t>
  </si>
  <si>
    <t>(5.43391401630174 / 6.61509735929581) - 1</t>
  </si>
  <si>
    <t>(11.459638088639 / 11.7302052785924) - 1</t>
  </si>
  <si>
    <t>(11.459638088639 / 12.5326649245374) - 1</t>
  </si>
  <si>
    <t>(11.459638088639 / 11.194626579242) - 1</t>
  </si>
  <si>
    <t>(3.05945686645524 / 3.70567848573714) - 1</t>
  </si>
  <si>
    <t>(3.05945686645524 / 3.66913764599221) - 1</t>
  </si>
  <si>
    <t>(3.05945686645524 / 3.09718002025694) - 1</t>
  </si>
  <si>
    <t>(8.12834794659276 / 8.62436683551053) - 1</t>
  </si>
  <si>
    <t>(8.12834794659276 / 8.91952429203776) - 1</t>
  </si>
  <si>
    <t>(8.12834794659276 / 7.46308438616131) - 1</t>
  </si>
  <si>
    <t>(2.07072995229592 / 1.44672513996268) - 1</t>
  </si>
  <si>
    <t>(2.07072995229592 / 1.59813663271292) - 1</t>
  </si>
  <si>
    <t>(2.07072995229592 / 2.06478650247881) - 1</t>
  </si>
  <si>
    <t>(110.065826293207 / 51.403458011197) - 1</t>
  </si>
  <si>
    <t>(110.065826293207 / 94.206552450536) - 1</t>
  </si>
  <si>
    <t>(110.065826293207 / 88.4375499760115) - 1</t>
  </si>
  <si>
    <t>(5.61255763131946 / 5.82902245213589) - 1</t>
  </si>
  <si>
    <t>(5.61255763131946 / 5.4533823764593) - 1</t>
  </si>
  <si>
    <t>(1.34317618527303 / 0.958409224206878) - 1</t>
  </si>
  <si>
    <t>(1.34317618527303 / 1.3599274705349) - 1</t>
  </si>
  <si>
    <t>(1.34317618527303 / 1.40998987152833) - 1</t>
  </si>
  <si>
    <t>(10.1804226740932 / 10.7704612103439) - 1</t>
  </si>
  <si>
    <t>(10.1804226740932 / 10.4394432296944) - 1</t>
  </si>
  <si>
    <t>(10.1804226740932 / 10.1551255397409) - 1</t>
  </si>
  <si>
    <t>(4.82370812568291 / 5.05465209277526) - 1</t>
  </si>
  <si>
    <t>(4.82370812568291 / 5.43970988213962) - 1</t>
  </si>
  <si>
    <t>(4.82370812568291 / 4.35524281678128) - 1</t>
  </si>
  <si>
    <t>(12.0059696719345 / 13.6763529725407) - 1</t>
  </si>
  <si>
    <t>(12.0059696719345 / 17.3057436936697) - 1</t>
  </si>
  <si>
    <t>(12.0059696719345 / 12.5139932832241) - 1</t>
  </si>
  <si>
    <t>(7.71526796897903 / 6.01236097040789) - 1</t>
  </si>
  <si>
    <t>(7.71526796897903 / 8.42373580075729) - 1</t>
  </si>
  <si>
    <t>(7.71526796897903 / 7.7962577962578) - 1</t>
  </si>
  <si>
    <t>(2.87823468272793 / 3.19381498267129) - 1</t>
  </si>
  <si>
    <t>(2.87823468272793 / 3.0291717775052) - 1</t>
  </si>
  <si>
    <t>(2.87823468272793 / 2.79865664481049) - 1</t>
  </si>
  <si>
    <t>(0.770194280841084 / 0.805118635030659) - 1</t>
  </si>
  <si>
    <t>(0.770194280841084 / 0.821289531225001) - 1</t>
  </si>
  <si>
    <t>(0.770194280841084 / 0.700996854843009) - 1</t>
  </si>
  <si>
    <t>(7.3821389547744 / 5.15595841109038) - 1</t>
  </si>
  <si>
    <t>(7.3821389547744 / 10.6127673190763) - 1</t>
  </si>
  <si>
    <t>(7.3821389547744 / 8.58254704408551) - 1</t>
  </si>
  <si>
    <t>(17.1628068118221 / 13.9962676619568) - 1</t>
  </si>
  <si>
    <t>(17.1628068118221 / 15.4391765772492) - 1</t>
  </si>
  <si>
    <t>(17.1628068118221 / 16.7652859960552) - 1</t>
  </si>
  <si>
    <t>(46.1583562081923 / 38.1764862703279) - 1</t>
  </si>
  <si>
    <t>(46.1583562081923 / 38.7712655325049) - 1</t>
  </si>
  <si>
    <t>(46.1583562081923 / 43.4458126765819) - 1</t>
  </si>
  <si>
    <t>(5.36204461263758 / 4.82968175275868) - 1</t>
  </si>
  <si>
    <t>(13.5117128161394 / 15.3559050919755) - 1</t>
  </si>
  <si>
    <t>(13.5117128161394 / 12.8793131033012) - 1</t>
  </si>
  <si>
    <t>(13.5117128161394 / 13.1936670398209) - 1</t>
  </si>
  <si>
    <t>(23.0525277829598 / 18.395094641429) - 1</t>
  </si>
  <si>
    <t>(23.0525277829598 / 22.6921230867687) - 1</t>
  </si>
  <si>
    <t>(23.0525277829598 / 21.056559518098) - 1</t>
  </si>
  <si>
    <t>(54.5265570450124 / 16.336976806185) - 1</t>
  </si>
  <si>
    <t>(54.5265570450124 / 31.1983360887419) - 1</t>
  </si>
  <si>
    <t>(54.5265570450124 / 42.5395810011195) - 1</t>
  </si>
  <si>
    <t>(2.19065639740959 / 2.17541988802986) - 1</t>
  </si>
  <si>
    <t>(2.19065639740959 / 2.34120846888166) - 1</t>
  </si>
  <si>
    <t>(2.19065639740959 / 2.22559837944453) - 1</t>
  </si>
  <si>
    <t>(8.82125629613837 / 10.0106638229805) - 1</t>
  </si>
  <si>
    <t>(8.82125629613837 / 8.70620233587542) - 1</t>
  </si>
  <si>
    <t>(8.82125629613837 / 9.06231675462445) - 1</t>
  </si>
  <si>
    <t>(5.47397596141033 / 6.435617168755) - 1</t>
  </si>
  <si>
    <t>(5.47397596141033 / 8.10623433416884) - 1</t>
  </si>
  <si>
    <t>(5.47397596141033 / 7.27650727650728) - 1</t>
  </si>
  <si>
    <t>(15.85694107614 / 13.1137054213977) - 1</t>
  </si>
  <si>
    <t>(9.4075633611385 / 7.01146360970408) - 1</t>
  </si>
  <si>
    <t>(9.4075633611385 / 9.69281638312623) - 1</t>
  </si>
  <si>
    <t>(9.4075633611385 / 9.51543259235567) - 1</t>
  </si>
  <si>
    <t>(6.31079604509234 / 6.03572380698481) - 1</t>
  </si>
  <si>
    <t>(6.31079604509234 / 7.99957335608768) - 1</t>
  </si>
  <si>
    <t>(6.31079604509234 / 6.66346820192974) - 1</t>
  </si>
  <si>
    <t>(11.7261413000027 / 5.58073393761664) - 1</t>
  </si>
  <si>
    <t>(11.7261413000027 / 10.1461255399712) - 1</t>
  </si>
  <si>
    <t>(11.7261413000027 / 9.92856762087531) - 1</t>
  </si>
  <si>
    <t>(4.71361564906857E-02 / 5.44070914422821E-02) - 1</t>
  </si>
  <si>
    <t>(4.71361564906857E-02 / 5.07908911524719E-02) - 1</t>
  </si>
  <si>
    <t>(4.71361564906857E-02 / 4.71424382962845E-02) - 1</t>
  </si>
  <si>
    <t>(24.651547051142 / 24.7400693148494) - 1</t>
  </si>
  <si>
    <t>(24.651547051142 / 27.9451762572663) - 1</t>
  </si>
  <si>
    <t>(24.651547051142 / 23.4554080707927) - 1</t>
  </si>
  <si>
    <t>(32.5666924286438 / 27.0327912556652) - 1</t>
  </si>
  <si>
    <t>(32.5666924286438 / 35.9580822356141) - 1</t>
  </si>
  <si>
    <t>(32.5666924286438 / 31.9313396236473) - 1</t>
  </si>
  <si>
    <t>(5.09021133704661 / 4.84190882431352) - 1</t>
  </si>
  <si>
    <t>(5.09021133704661 / 5.95168257692923) - 1</t>
  </si>
  <si>
    <t>(5.09021133704661 / 4.71240471240471) - 1</t>
  </si>
  <si>
    <t>(20.254244063641 / 13.1564916022394) - 1</t>
  </si>
  <si>
    <t>(20.254244063641 / 16.5591168471015) - 1</t>
  </si>
  <si>
    <t>(20.254244063641 / 15.8590543205928) - 1</t>
  </si>
  <si>
    <t>(13.1652586413666 / 22.6606238336444) - 1</t>
  </si>
  <si>
    <t>(13.1652586413666 / 18.6390059196843) - 1</t>
  </si>
  <si>
    <t>(13.1652586413666 / 13.8067061143984) - 1</t>
  </si>
  <si>
    <t>(8.59472856647923 / 7.3367102106105) - 1</t>
  </si>
  <si>
    <t>(8.59472856647923 / 9.1515119193643) - 1</t>
  </si>
  <si>
    <t>(8.59472856647923 / 8.34266218881604) - 1</t>
  </si>
  <si>
    <t>(4.34933240945553 / 5.27859237536657) - 1</t>
  </si>
  <si>
    <t>(4.34933240945553 / 5.4557090288518) - 1</t>
  </si>
  <si>
    <t>(4.34933240945553 / 4.28594274748121) - 1</t>
  </si>
  <si>
    <t>(4.73309703381926 / 4.37216742202079) - 1</t>
  </si>
  <si>
    <t>(4.73309703381926 / 5.32238280625033) - 1</t>
  </si>
  <si>
    <t>(4.73309703381926 / 4.74438935977398) - 1</t>
  </si>
  <si>
    <t>(16.3366468565946 / 12.7965875766462) - 1</t>
  </si>
  <si>
    <t>(16.3366468565946 / 15.7324942669724) - 1</t>
  </si>
  <si>
    <t>(16.3366468565946 / 17.2450557065942) - 1</t>
  </si>
  <si>
    <t>(0.272099778802335 / 0.423220474540123) - 1</t>
  </si>
  <si>
    <t>(0.272099778802335 / 0.365980481041011) - 1</t>
  </si>
  <si>
    <t>(0.272099778802335 / 0.305719921104537) - 1</t>
  </si>
  <si>
    <t>(4.50390427204648 / 3.70567848573714) - 1</t>
  </si>
  <si>
    <t>(4.50390427204648 / 5.09306170337582) - 1</t>
  </si>
  <si>
    <t>(4.50390427204648 / 5.1495282264513) - 1</t>
  </si>
  <si>
    <t>(15.0041307997761 / 16.9288189816049) - 1</t>
  </si>
  <si>
    <t>(15.0041307997761 / 15.4125113327289) - 1</t>
  </si>
  <si>
    <t>(15.0041307997761 / 14.6329761714377) - 1</t>
  </si>
  <si>
    <t>(31.3407776563708 / 33.6976806185017) - 1</t>
  </si>
  <si>
    <t>(31.3407776563708 / 36.7447069489627) - 1</t>
  </si>
  <si>
    <t>(31.3407776563708 / 31.3982621674929) - 1</t>
  </si>
  <si>
    <t>(3.7843456013645 / 2.72518798997387) - 1</t>
  </si>
  <si>
    <t>(3.7843456013645 / 4.01940401940402) - 1</t>
  </si>
  <si>
    <t>(8.44815180022919 / 8.47954775745294) - 1</t>
  </si>
  <si>
    <t>(8.44815180022919 / 8.18273895196972) - 1</t>
  </si>
  <si>
    <t>(1.38848173120486 / 1.5782458011197) - 1</t>
  </si>
  <si>
    <t>(1.38848173120486 / 1.45325582635593) - 1</t>
  </si>
  <si>
    <t>(1.38848173120486 / 1.39133216056293) - 1</t>
  </si>
  <si>
    <t>(10.3136742797751 / 18.6350306584911) - 1</t>
  </si>
  <si>
    <t>(10.3136742797751 / 12.5326649245374) - 1</t>
  </si>
  <si>
    <t>(10.3136742797751 / 9.9019137480676) - 1</t>
  </si>
  <si>
    <t>(28.1427391200064 / 18.395094641429) - 1</t>
  </si>
  <si>
    <t>(28.1427391200064 / 21.0655431710309) - 1</t>
  </si>
  <si>
    <t>(28.1427391200064 / 21.3230982461752) - 1</t>
  </si>
  <si>
    <t>(11.9393438690936 / 18.0218608371101) - 1</t>
  </si>
  <si>
    <t>(11.9393438690936 / 14.1059143512346) - 1</t>
  </si>
  <si>
    <t>(11.9393438690936 / 13.0603976757823) - 1</t>
  </si>
  <si>
    <t>(2.23862697545505 / 2.1860837110104) - 1</t>
  </si>
  <si>
    <t>(2.23862697545505 / 3.03983787531332) - 1</t>
  </si>
  <si>
    <t>(2.23862697545505 / 2.54277946585639) - 1</t>
  </si>
  <si>
    <t>(11.0732084321616 / 12.2900559850706) - 1</t>
  </si>
  <si>
    <t>(11.0732084321616 / 12.3460082128953) - 1</t>
  </si>
  <si>
    <t>(11.0732084321616 / 10.7681646143185) - 1</t>
  </si>
  <si>
    <t>(0.631612610931962 / 0.548653692348707) - 1</t>
  </si>
  <si>
    <t>(0.631612610931962 / 0.68796330862354) - 1</t>
  </si>
  <si>
    <t>(0.631612610931962 / 0.743643051335359) - 1</t>
  </si>
  <si>
    <t>(3.16605815100072 / 3.25246600906425) - 1</t>
  </si>
  <si>
    <t>(3.16605815100072 / 4.10644765612501) - 1</t>
  </si>
  <si>
    <t>(3.16605815100072 / 3.19846473692628) - 1</t>
  </si>
  <si>
    <t>(3.04879673800069 / 3.30815462543322) - 1</t>
  </si>
  <si>
    <t>(3.04879673800069 / 3.550625299984) - 1</t>
  </si>
  <si>
    <t>(3.04879673800069 / 2.72402580094888) - 1</t>
  </si>
  <si>
    <t>(5.64986808091037 / 5.70514529458811) - 1</t>
  </si>
  <si>
    <t>(5.64986808091037 / 6.1863367287078) - 1</t>
  </si>
  <si>
    <t>(5.64986808091037 / 6.6101604563143) - 1</t>
  </si>
  <si>
    <t>(1.41246702022759 / 1.60757131431618) - 1</t>
  </si>
  <si>
    <t>(1.41246702022759 / 1.55458375553304) - 1</t>
  </si>
  <si>
    <t>(1.41246702022759 / 1.49261687723226) - 1</t>
  </si>
  <si>
    <t>(5.2767635850012 / 4.81471607571314) - 1</t>
  </si>
  <si>
    <t>(5.2767635850012 / 5.839688549944) - 1</t>
  </si>
  <si>
    <t>(5.2767635850012 / 5.30945146329762) - 1</t>
  </si>
  <si>
    <t>(1.75092609865949 / 1.76752865902426) - 1</t>
  </si>
  <si>
    <t>(1.75092609865949 / 2.14655218388353) - 1</t>
  </si>
  <si>
    <t>(1.75092609865949 / 1.8018018018018) - 1</t>
  </si>
  <si>
    <t>(4.10414945500093 / 3.64702745934418) - 1</t>
  </si>
  <si>
    <t>(4.10414945500093 / 4.47442803050504) - 1</t>
  </si>
  <si>
    <t>(4.10414945500093 / 3.86481155711925) - 1</t>
  </si>
  <si>
    <t>(6.68923060522879 / 8.97094108237803) - 1</t>
  </si>
  <si>
    <t>(6.68923060522879 / 8.69286971361528) - 1</t>
  </si>
  <si>
    <t>(6.68923060522879 / 7.67631536862306) - 1</t>
  </si>
  <si>
    <t>(5.73514910854676 / 5.37456678219142) - 1</t>
  </si>
  <si>
    <t>(5.73514910854676 / 6.47432136952696) - 1</t>
  </si>
  <si>
    <t>(5.73514910854676 / 5.35742843435151) - 1</t>
  </si>
  <si>
    <t>(3.69906457372811 / 1.62090082644628) - 1</t>
  </si>
  <si>
    <t>(3.69906457372811 / 3.09672364140579) - 1</t>
  </si>
  <si>
    <t>(3.69906457372811 / 3.10961831654139) - 1</t>
  </si>
  <si>
    <t>(9.46086400341124 / 11.6502266062383) - 1</t>
  </si>
  <si>
    <t>(9.46086400341124 / 9.71948162764653) - 1</t>
  </si>
  <si>
    <t>(9.46086400341124 / 9.38216322831708) - 1</t>
  </si>
  <si>
    <t>(5.45265570450124 / 5.18261796854172) - 1</t>
  </si>
  <si>
    <t>(5.45265570450124 / 6.09567489733881) - 1</t>
  </si>
  <si>
    <t>(5.45265570450124 / 5.66661335892105) - 1</t>
  </si>
  <si>
    <t>(23.3456813154598 / 13.0393045704229) - 1</t>
  </si>
  <si>
    <t>(23.3456813154598 / 12.9271283117437) - 1</t>
  </si>
  <si>
    <t>(6.7691815686379 / 5.6731538256465) - 1</t>
  </si>
  <si>
    <t>(6.7691815686379 / 6.86630046397526) - 1</t>
  </si>
  <si>
    <t>(6.7691815686379 / 6.09307532384456) - 1</t>
  </si>
  <si>
    <t>(5.36737467686486 / 5.18261796854172) - 1</t>
  </si>
  <si>
    <t>(5.36737467686486 / 5.61036744706949) - 1</t>
  </si>
  <si>
    <t>(5.36737467686486 / 5.22415907031292) - 1</t>
  </si>
  <si>
    <t>(47.4908722650108 / 23.940282591309) - 1</t>
  </si>
  <si>
    <t>(47.4908722650108 / 44.5842888379286) - 1</t>
  </si>
  <si>
    <t>(47.4908722650108 / 39.8741937203476) - 1</t>
  </si>
  <si>
    <t>(20.0676918156864 / 18.9016262330045) - 1</t>
  </si>
  <si>
    <t>(20.0676918156864 / 22.1321529518426) - 1</t>
  </si>
  <si>
    <t>(20.0676918156864 / 15.5925155925156) - 1</t>
  </si>
  <si>
    <t>(4.85035844681928 / 5.59970134926137) - 1</t>
  </si>
  <si>
    <t>(4.85035844681928 / 5.1975051975052) - 1</t>
  </si>
  <si>
    <t>(4.6424859419556 / 4.07891229005599) - 1</t>
  </si>
  <si>
    <t>(4.6424859419556 / 6.38899258706202) - 1</t>
  </si>
  <si>
    <t>(4.6424859419556 / 4.69108161415854) - 1</t>
  </si>
  <si>
    <t>(0.682248221091064 / 0.589176219674753) - 1</t>
  </si>
  <si>
    <t>(0.682248221091064 / 0.871953495813557) - 1</t>
  </si>
  <si>
    <t>(0.682248221091064 / 0.700996854843009) - 1</t>
  </si>
  <si>
    <t>(1.7376009380913 / 1.77019461476939) - 1</t>
  </si>
  <si>
    <t>(1.7376009380913 / 2.03189163244627) - 1</t>
  </si>
  <si>
    <t>(1.7376009380913 / 1.65254011407858) - 1</t>
  </si>
  <si>
    <t>(95.4081496682035 / 35.1906158357771) - 1</t>
  </si>
  <si>
    <t>(95.4081496682035 / 59.7301477254546) - 1</t>
  </si>
  <si>
    <t>(95.4081496682035 / 79.6950796950797) - 1</t>
  </si>
  <si>
    <t>(1.46843269461397 / 1.60490535857105) - 1</t>
  </si>
  <si>
    <t>(1.46843269461397 / 1.5332515599168) - 1</t>
  </si>
  <si>
    <t>(1.46843269461397 / 1.52993229916307) - 1</t>
  </si>
  <si>
    <t>(10.3403246009114 / 8.56304985337243) - 1</t>
  </si>
  <si>
    <t>(10.3403246009114 / 10.6554317103088) - 1</t>
  </si>
  <si>
    <t>(10.3403246009114 / 8.8490857721627) - 1</t>
  </si>
  <si>
    <t>(4.61050555659196 / 3.60863769661424) - 1</t>
  </si>
  <si>
    <t>(4.61050555659196 / 4.17257746253533) - 1</t>
  </si>
  <si>
    <t>(4.61050555659196 / 4.45652753345061) - 1</t>
  </si>
  <si>
    <t>(4.45866721743997 / 4.70443161823514) - 1</t>
  </si>
  <si>
    <t>(4.45866721743997 / 5.02684470161591) - 1</t>
  </si>
  <si>
    <t>(4.45866721743997 / 4.47853776853777) - 1</t>
  </si>
  <si>
    <t>(8.14167310716094 / 9.09090909090909) - 1</t>
  </si>
  <si>
    <t>(8.14167310716094 / 9.49282704922404) - 1</t>
  </si>
  <si>
    <t>(8.14167310716094 / 8.03614265152727) - 1</t>
  </si>
  <si>
    <t>(0.882125629613837 / 0.573180485203946) - 1</t>
  </si>
  <si>
    <t>(0.882125629613837 / 0.711962028691803) - 1</t>
  </si>
  <si>
    <t>(0.882125629613837 / 0.87158164081241) - 1</t>
  </si>
  <si>
    <t>(10.6334781334115 / 9.27752599306852) - 1</t>
  </si>
  <si>
    <t>(10.6334781334115 / 13.5459442163085) - 1</t>
  </si>
  <si>
    <t>(10.6334781334115 / 11.1546457700304) - 1</t>
  </si>
  <si>
    <t>(8.83902299922714 / 9.47525059984004) - 1</t>
  </si>
  <si>
    <t>(8.83902299922714 / 9.05507226281265) - 1</t>
  </si>
  <si>
    <t>(8.83902299922714 / 7.99616184231569) - 1</t>
  </si>
  <si>
    <t>(1.90816299336407 / 1.65822447347374) - 1</t>
  </si>
  <si>
    <t>(1.90816299336407 / 2.45320249586689) - 1</t>
  </si>
  <si>
    <t>(1.90816299336407 / 2.05501359347513) - 1</t>
  </si>
  <si>
    <t>(62.6282546704688 / 54.3854972007465) - 1</t>
  </si>
  <si>
    <t>(62.6282546704688 / 65.5431710308784) - 1</t>
  </si>
  <si>
    <t>(62.6282546704688 / 63.9692947385255) - 1</t>
  </si>
  <si>
    <t>(6.39607707272873 / 5.39056251666222) - 1</t>
  </si>
  <si>
    <t>(6.39607707272873 / 6.15967148418751) - 1</t>
  </si>
  <si>
    <t>(6.39607707272873 / 5.05357428434352) - 1</t>
  </si>
  <si>
    <t>(1.55637875436399 / 1.67422020794455) - 1</t>
  </si>
  <si>
    <t>(1.55637875436399 / 1.89323236094075) - 1</t>
  </si>
  <si>
    <t>(1.55637875436399 / 1.74849405618636) - 1</t>
  </si>
  <si>
    <t>(31.4473789409162 / 27.9925353239136) - 1</t>
  </si>
  <si>
    <t>(31.4473789409162 / 38.3446216201803) - 1</t>
  </si>
  <si>
    <t>(31.4473789409162 / 32.7842635534943) - 1</t>
  </si>
  <si>
    <t>(9.64741625136583 / 5.65715809117569) - 1</t>
  </si>
  <si>
    <t>(9.64741625136583 / 9.306170337582) - 1</t>
  </si>
  <si>
    <t>(9.64741625136583 / 8.52923929847007) - 1</t>
  </si>
  <si>
    <t>(4.62649574927378 / 5.11863503065849) - 1</t>
  </si>
  <si>
    <t>(4.62649574927378 / 5.35438109967468) - 1</t>
  </si>
  <si>
    <t>(4.62649574927378 / 4.95762034223573) - 1</t>
  </si>
  <si>
    <t>(28.835647469552 / 25.731960962082) - 1</t>
  </si>
  <si>
    <t>(28.835647469552 / 25.1079481848713) - 1</t>
  </si>
  <si>
    <t>(43.5999253791008 / 35.8837643295121) - 1</t>
  </si>
  <si>
    <t>(43.5999253791008 / 47.357474268039) - 1</t>
  </si>
  <si>
    <t>(43.5999253791008 / 43.7656591502745) - 1</t>
  </si>
  <si>
    <t>(3.83231617940996 / 4.38283124500133) - 1</t>
  </si>
  <si>
    <t>(3.83231617940996 / 3.99978667804384) - 1</t>
  </si>
  <si>
    <t>(3.83231617940996 / 3.19846473692628) - 1</t>
  </si>
  <si>
    <t>(0.519681262159209 / 0.641828845641162) - 1</t>
  </si>
  <si>
    <t>(0.519681262159209 / 0.548637406005013) - 1</t>
  </si>
  <si>
    <t>(0.519681262159209 / 0.566394797164028) - 1</t>
  </si>
  <si>
    <t>(0.108627589774305 / 7.86801339468024E-02) - 1</t>
  </si>
  <si>
    <t>(0.108627589774305 / 6.80661058019549E-02) - 1</t>
  </si>
  <si>
    <t>(0.108627589774305 / 7.35013883595579E-02) - 1</t>
  </si>
  <si>
    <t>(31.9803853636436 / 29.3788323113836) - 1</t>
  </si>
  <si>
    <t>(31.9803853636436 / 40.691163137966) - 1</t>
  </si>
  <si>
    <t>(31.9803853636436 / 32.7842635534943) - 1</t>
  </si>
  <si>
    <t>(15.8835913972763 / 15.2993229916307) - 1</t>
  </si>
  <si>
    <t>(82.3494923113823 / 63.1298320447881) - 1</t>
  </si>
  <si>
    <t>(82.3494923113823 / 86.0220788224628) - 1</t>
  </si>
  <si>
    <t>(82.3494923113823 / 76.7631536862306) - 1</t>
  </si>
  <si>
    <t>(39.1759720704634 / 17.7286057051453) - 1</t>
  </si>
  <si>
    <t>(39.1759720704634 / 38.8779265105861) - 1</t>
  </si>
  <si>
    <t>(39.1759720704634 / 42.486273255504) - 1</t>
  </si>
  <si>
    <t>(8.51477760307012 / 10.7171420954412) - 1</t>
  </si>
  <si>
    <t>(8.51477760307012 / 9.70614900538638) - 1</t>
  </si>
  <si>
    <t>(8.51477760307012 / 8.76912415373954) - 1</t>
  </si>
  <si>
    <t>(135.916637795485 / 40.7091442282058) - 1</t>
  </si>
  <si>
    <t>(135.916637795485 / 67.9430430377047) - 1</t>
  </si>
  <si>
    <t>(135.916637795485 / 93.5017858094781) - 1</t>
  </si>
  <si>
    <t>(1.74826106654585 / 0.536523593708345) - 1</t>
  </si>
  <si>
    <t>(1.74826106654585 / 1.19993600341315) - 1</t>
  </si>
  <si>
    <t>(1.74826106654585 / 1.56724772109388) - 1</t>
  </si>
  <si>
    <t>(265.703701729606 / 189.549453479072) - 1</t>
  </si>
  <si>
    <t>(265.703701729606 / 261.959362167351) - 1</t>
  </si>
  <si>
    <t>(265.703701729606 / 218.828295751373) - 1</t>
  </si>
  <si>
    <t>(5.07954987607601 / 4.53275979738736) - 1</t>
  </si>
  <si>
    <t>(5.07954987607601 / 5.00731347661458) - 1</t>
  </si>
  <si>
    <t>(5.07954987607601 / 3.79285116477424) - 1</t>
  </si>
  <si>
    <t>(5.59656743863763 / 5.32124766728872) - 1</t>
  </si>
  <si>
    <t>(5.59656743863763 / 5.65303183830196) - 1</t>
  </si>
  <si>
    <t>(5.59656743863763 / 5.17085132469748) - 1</t>
  </si>
  <si>
    <t>(23.0258774618234 / 34.1242335377233) - 1</t>
  </si>
  <si>
    <t>(23.0258774618234 / 22.9321102874513) - 1</t>
  </si>
  <si>
    <t>(23.0258774618234 / 23.6952929260622) - 1</t>
  </si>
  <si>
    <t>(13.9914185965941 / 11.7835243934951) - 1</t>
  </si>
  <si>
    <t>(13.9914185965941 / 14.4792277745187) - 1</t>
  </si>
  <si>
    <t>(13.9914185965941 / 13.1137054213977) - 1</t>
  </si>
  <si>
    <t>(22.4395703968233 / 27.465201855901) - 1</t>
  </si>
  <si>
    <t>(22.4395703968233 / 18.9775574390959) - 1</t>
  </si>
  <si>
    <t>(2.81427391200064 / 5.71580911756865) - 1</t>
  </si>
  <si>
    <t>(2.81427391200064 / 4.75707962242014) - 1</t>
  </si>
  <si>
    <t>(2.81427391200064 / 2.22293299216376) - 1</t>
  </si>
  <si>
    <t>(3.37926072009168 / 4.7187416688883) - 1</t>
  </si>
  <si>
    <t>(3.37926072009168 / 4.37843315023199) - 1</t>
  </si>
  <si>
    <t>(3.37926072009168 / 4.26461964923503) - 1</t>
  </si>
  <si>
    <t>(12.5789515763665 / 14.5027992535324) - 1</t>
  </si>
  <si>
    <t>(12.5789515763665 / 15.599168044371) - 1</t>
  </si>
  <si>
    <t>(12.5789515763665 / 13.2336478490325) - 1</t>
  </si>
  <si>
    <t>(1.16461903365936 / 0.885097307384697) - 1</t>
  </si>
  <si>
    <t>(1.16461903365936 / 1.1679377099888) - 1</t>
  </si>
  <si>
    <t>(1.16461903365936 / 1.04749720134336) - 1</t>
  </si>
  <si>
    <t>(14.3911734136396 / 17.6219674753399) - 1</t>
  </si>
  <si>
    <t>(14.3911734136396 / 15.9991467121754) - 1</t>
  </si>
  <si>
    <t>(14.3911734136396 / 15.272669118823) - 1</t>
  </si>
  <si>
    <t>(3.30463982090984 / 4.88936283657691) - 1</t>
  </si>
  <si>
    <t>(3.30463982090984 / 2.82651591915098) - 1</t>
  </si>
  <si>
    <t>(3.30463982090984 / 3.67823444746522) - 1</t>
  </si>
  <si>
    <t>(3.5178423900008 / 1.94614769394828) - 1</t>
  </si>
  <si>
    <t>(3.5178423900008 / 2.54653085168791) - 1</t>
  </si>
  <si>
    <t>(3.5178423900008 / 2.64672956980649) - 1</t>
  </si>
  <si>
    <t>(14.6576766250033 / 18.2884564116236) - 1</t>
  </si>
  <si>
    <t>(14.6576766250033 / 19.9989333902192) - 1</t>
  </si>
  <si>
    <t>(14.6576766250033 / 13.0737246121862) - 1</t>
  </si>
  <si>
    <t>(11.8993683873891 / 5.4118901626233) - 1</t>
  </si>
  <si>
    <t>(11.8993683873891 / 12.5326649245374) - 1</t>
  </si>
  <si>
    <t>(11.8993683873891 / 11.4611653073192) - 1</t>
  </si>
  <si>
    <t>(3.46454174772806 / 3.45241268994935) - 1</t>
  </si>
  <si>
    <t>(3.46454174772806 / 3.73757826249267) - 1</t>
  </si>
  <si>
    <t>(3.46454174772806 / 3.71021909483448) - 1</t>
  </si>
  <si>
    <t>(4.34933240945553 / 3.7643295121301) - 1</t>
  </si>
  <si>
    <t>(4.34933240945553 / 5.41837768652339) - 1</t>
  </si>
  <si>
    <t>(4.34933240945553 / 5.09088970627432) - 1</t>
  </si>
  <si>
    <t>(6.49201822881966 / 8.90429218874967) - 1</t>
  </si>
  <si>
    <t>(6.49201822881966 / 9.58615540504507) - 1</t>
  </si>
  <si>
    <t>(6.49201822881966 / 7.7296231142385) - 1</t>
  </si>
  <si>
    <t>(17.7224635556858 / 14.3930913161682) - 1</t>
  </si>
  <si>
    <t>(10.5668523305706 / 16.2356704878699) - 1</t>
  </si>
  <si>
    <t>(10.5668523305706 / 13.0259719481628) - 1</t>
  </si>
  <si>
    <t>(10.5668523305706 / 13.273628658244) - 1</t>
  </si>
  <si>
    <t>(9.46086400341124 / 11.5327182550264) - 1</t>
  </si>
  <si>
    <t>(9.46086400341124 / 10.6615491230876) - 1</t>
  </si>
  <si>
    <t>(1.06601284545479 / 1.33297787256732) - 1</t>
  </si>
  <si>
    <t>(1.06601284545479 / 1.11194069649619) - 1</t>
  </si>
  <si>
    <t>(1.06601284545479 / 1.0714856868703) - 1</t>
  </si>
  <si>
    <t>(6.98238413772886 / 6.11570247933884) - 1</t>
  </si>
  <si>
    <t>(6.98238413772886 / 8.23956055677031) - 1</t>
  </si>
  <si>
    <t>(6.98238413772886 / 6.73010288394904) - 1</t>
  </si>
  <si>
    <t>(6.19886469631959 / 5.83844308184484) - 1</t>
  </si>
  <si>
    <t>(6.19886469631959 / 10.1994560290118) - 1</t>
  </si>
  <si>
    <t>(6.19886469631959 / 8.58254704408551) - 1</t>
  </si>
  <si>
    <t>(44.985742078192 / 31.2983204478806) - 1</t>
  </si>
  <si>
    <t>(44.985742078192 / 36.9580289051251) - 1</t>
  </si>
  <si>
    <t>(44.985742078192 / 37.5819606588837) - 1</t>
  </si>
  <si>
    <t>(3.41124110545532 / 3.86563583044521) - 1</t>
  </si>
  <si>
    <t>(3.41124110545532 / 3.96245533571543) - 1</t>
  </si>
  <si>
    <t>(3.41124110545532 / 3.43834959219575) - 1</t>
  </si>
  <si>
    <t>(3.70972470218266 / 4.0415889096241) - 1</t>
  </si>
  <si>
    <t>(3.70972470218266 / 4.90107194282972) - 1</t>
  </si>
  <si>
    <t>(3.70972470218266 / 3.88613465536543) - 1</t>
  </si>
  <si>
    <t>(1.01537723529569 / 1.11436950146628) - 1</t>
  </si>
  <si>
    <t>(1.01537723529569 / 1.32792917711055) - 1</t>
  </si>
  <si>
    <t>(1.01537723529569 / 1.06082413774721) - 1</t>
  </si>
  <si>
    <t>(2.20931162220505 / 1.91415622500667) - 1</t>
  </si>
  <si>
    <t>(2.20931162220505 / 1.97589461895366) - 1</t>
  </si>
  <si>
    <t>(2.20931162220505 / 1.86044032197878) - 1</t>
  </si>
  <si>
    <t>(3.94424752818271 / 3.68968275126633) - 1</t>
  </si>
  <si>
    <t>(3.94424752818271 / 4.73041437789985) - 1</t>
  </si>
  <si>
    <t>(3.94424752818271 / 3.68356522202676) - 1</t>
  </si>
  <si>
    <t>(5.5219465394558 / 9.19754732071448) - 1</t>
  </si>
  <si>
    <t>(5.5219465394558 / 8.70620233587542) - 1</t>
  </si>
  <si>
    <t>(5.5219465394558 / 7.5963537501999) - 1</t>
  </si>
  <si>
    <t>(1.65231991045492 / 1.9168221807518) - 1</t>
  </si>
  <si>
    <t>(1.65231991045492 / 1.7065756492987) - 1</t>
  </si>
  <si>
    <t>(1.65231991045492 / 1.67919398688629) - 1</t>
  </si>
  <si>
    <t>(0.932761239772939 / 0.813116502266062) - 1</t>
  </si>
  <si>
    <t>(0.932761239772939 / 1.57324942669724) - 1</t>
  </si>
  <si>
    <t>(0.932761239772939 / 1.46596300442454) - 1</t>
  </si>
  <si>
    <t>(6.87578258668017 / 7.2351693243027) - 1</t>
  </si>
  <si>
    <t>(6.87578258668017 / 6.13039047923663) - 1</t>
  </si>
  <si>
    <t>(3.87495669322815 / 3.72700613169821) - 1</t>
  </si>
  <si>
    <t>(3.87495669322815 / 4.83174230707696) - 1</t>
  </si>
  <si>
    <t>(3.87495669322815 / 4.04605789221174) - 1</t>
  </si>
  <si>
    <t>(57.6179942968313 / 36.5769128232471) - 1</t>
  </si>
  <si>
    <t>(57.6179942968313 / 64.7965441843102) - 1</t>
  </si>
  <si>
    <t>(57.6179942968313 / 57.945519483981) - 1</t>
  </si>
  <si>
    <t>(5.82043013618314 / 7.99786723540389) - 1</t>
  </si>
  <si>
    <t>(5.82043013618314 / 7.97290811156738) - 1</t>
  </si>
  <si>
    <t>(5.82043013618314 / 6.66346820192974) - 1</t>
  </si>
  <si>
    <t>(1.87085254377315 / 1.86883497733938) - 1</t>
  </si>
  <si>
    <t>(1.87085254377315 / 2.15721828169164) - 1</t>
  </si>
  <si>
    <t>(1.87085254377315 / 1.56991310837465) - 1</t>
  </si>
  <si>
    <t>(4.47725395091011 / 5.56118368435084) - 1</t>
  </si>
  <si>
    <t>(4.47725395091011 / 5.79702415871153) - 1</t>
  </si>
  <si>
    <t>(4.47725395091011 / 4.69108161415854) - 1</t>
  </si>
  <si>
    <t>(24.5182954454601 / 22.1274326846174) - 1</t>
  </si>
  <si>
    <t>(24.5182954454601 / 21.7055090395179) - 1</t>
  </si>
  <si>
    <t>(24.5182954454601 / 23.6686390532544) - 1</t>
  </si>
  <si>
    <t>(1.18860432268209 / 1.53825646494268) - 1</t>
  </si>
  <si>
    <t>(1.18860432268209 / 1.06394325635966) - 1</t>
  </si>
  <si>
    <t>(1.18860432268209 / 0.906231675462445) - 1</t>
  </si>
  <si>
    <t>(4.08282919809184 / 6.15302585977073) - 1</t>
  </si>
  <si>
    <t>(4.08282919809184 / 4.58642205749027) - 1</t>
  </si>
  <si>
    <t>(4.08282919809184 / 3.80084226238072) - 1</t>
  </si>
  <si>
    <t>(18.1222183727314 / 22.2607304718742) - 1</t>
  </si>
  <si>
    <t>(18.1222183727314 / 19.4656284998133) - 1</t>
  </si>
  <si>
    <t>(18.1222183727314 / 17.64486379871) - 1</t>
  </si>
  <si>
    <t>(10.6201529728433 / 8.890962410024) - 1</t>
  </si>
  <si>
    <t>(10.6201529728433 / 12.5059996800171) - 1</t>
  </si>
  <si>
    <t>(10.6201529728433 / 10.9147609147609) - 1</t>
  </si>
  <si>
    <t>(34.965221330917 / 47.4108047570796) - 1</t>
  </si>
  <si>
    <t>(34.965221330917 / 33.477264246495) - 1</t>
  </si>
  <si>
    <t>(8.9678330623884 / 5.03332444681418) - 1</t>
  </si>
  <si>
    <t>(8.9678330623884 / 7.38627273212095) - 1</t>
  </si>
  <si>
    <t>(8.9678330623884 / 8.07612346073885) - 1</t>
  </si>
  <si>
    <t>(22.6794232870506 / 27.9865664481049) - 1</t>
  </si>
  <si>
    <t>(3.65109399568265 / 2.01279658757665) - 1</t>
  </si>
  <si>
    <t>(3.65109399568265 / 3.06650311983361) - 1</t>
  </si>
  <si>
    <t>(3.65109399568265 / 2.77200277200277) - 1</t>
  </si>
  <si>
    <t>(13.0053567145484 / 12.4073777919932) - 1</t>
  </si>
  <si>
    <t>(19.2148815393225 / 8.31600831600832) - 1</t>
  </si>
  <si>
    <t>(10.1271220318205 / 15.4358837643295) - 1</t>
  </si>
  <si>
    <t>(10.1271220318205 / 13.1992960375447) - 1</t>
  </si>
  <si>
    <t>(10.1271220318205 / 11.4345114345114) - 1</t>
  </si>
  <si>
    <t>(0.8794605975002 / 1.3623033857638) - 1</t>
  </si>
  <si>
    <t>(0.8794605975002 / 1.26659911471388) - 1</t>
  </si>
  <si>
    <t>(0.8794605975002 / 0.964870195639427) - 1</t>
  </si>
  <si>
    <t>(2.83559416890974 / 3.33244468141829) - 1</t>
  </si>
  <si>
    <t>(2.83559416890974 / 3.0931683643539) - 1</t>
  </si>
  <si>
    <t>(2.83559416890974 / 2.91593368516445) - 1</t>
  </si>
  <si>
    <t>(28.835647469552 / 27.0327912556652) - 1</t>
  </si>
  <si>
    <t>(28.835647469552 / 33.0115727161218) - 1</t>
  </si>
  <si>
    <t>(28.835647469552 / 32.4111093341863) - 1</t>
  </si>
  <si>
    <t>(1.46043759827306 / 1.68488403092509) - 1</t>
  </si>
  <si>
    <t>(1.46043759827306 / 1.65057863580609) - 1</t>
  </si>
  <si>
    <t>(1.46043759827306 / 1.50061303907458) - 1</t>
  </si>
  <si>
    <t>(9.43421368227487 / 9.63948589408565) - 1</t>
  </si>
  <si>
    <t>(9.43421368227487 / 9.24889386427848) - 1</t>
  </si>
  <si>
    <t>(19.9610905311409 / 23.6736870167955) - 1</t>
  </si>
  <si>
    <t>(19.9610905311409 / 22.8254493093702) - 1</t>
  </si>
  <si>
    <t>(19.9610905311409 / 18.6577109654033) - 1</t>
  </si>
  <si>
    <t>(1.33518108893212 / 1.60757131431618) - 1</t>
  </si>
  <si>
    <t>(1.33518108893212 / 1.53058503546478) - 1</t>
  </si>
  <si>
    <t>(1.33518108893212 / 1.29804360573591) - 1</t>
  </si>
  <si>
    <t>(29.3153532500067 / 15.3203588376433) - 1</t>
  </si>
  <si>
    <t>(29.3153532500067 / 18.5323449416031) - 1</t>
  </si>
  <si>
    <t>(29.3153532500067 / 26.1474492243723) - 1</t>
  </si>
  <si>
    <t>(35.6581296804627 / 39.5094641428952) - 1</t>
  </si>
  <si>
    <t>(35.6581296804627 / 40.1578582475601) - 1</t>
  </si>
  <si>
    <t>(35.6581296804627 / 35.183112106189) - 1</t>
  </si>
  <si>
    <t>(2.2492871039096 / 3.26846174353506) - 1</t>
  </si>
  <si>
    <t>(2.2492871039096 / 2.76251933230228) - 1</t>
  </si>
  <si>
    <t>(2.2492871039096 / 2.46814862199478) - 1</t>
  </si>
  <si>
    <t>(6.68923060522879 / 8.78432418021861) - 1</t>
  </si>
  <si>
    <t>(6.68923060522879 / 9.43949656018346) - 1</t>
  </si>
  <si>
    <t>(6.68923060522879 / 7.51639213177675) - 1</t>
  </si>
  <si>
    <t>(17.2694080963676 / 18.9016262330045) - 1</t>
  </si>
  <si>
    <t>(17.2694080963676 / 20.5055730361047) - 1</t>
  </si>
  <si>
    <t>(17.2694080963676 / 17.2450557065942) - 1</t>
  </si>
  <si>
    <t>(14.924179836367 / 17.0621167688616) - 1</t>
  </si>
  <si>
    <t>(14.924179836367 / 18.3990187190017) - 1</t>
  </si>
  <si>
    <t>(14.924179836367 / 15.459246228477) - 1</t>
  </si>
  <si>
    <t>(18.8417770434134 / 12.0767795254599) - 1</t>
  </si>
  <si>
    <t>(18.8417770434134 / 20.6655645032265) - 1</t>
  </si>
  <si>
    <t>(18.8417770434134 / 19.9904046057892) - 1</t>
  </si>
  <si>
    <t>(59.1637129227407 / 64.5161290322581) - 1</t>
  </si>
  <si>
    <t>(59.1637129227407 / 67.9963735267452) - 1</t>
  </si>
  <si>
    <t>(59.1637129227407 / 59.4381363612133) - 1</t>
  </si>
  <si>
    <t>(51.7016230045572 / 26.019728072514) - 1</t>
  </si>
  <si>
    <t>(51.7016230045572 / 46.7708388885926) - 1</t>
  </si>
  <si>
    <t>(51.7016230045572 / 40.7271176501946) - 1</t>
  </si>
  <si>
    <t>(1.59635423606854 / 1.00106638229805) - 1</t>
  </si>
  <si>
    <t>(1.59635423606854 / 1.63457948909392) - 1</t>
  </si>
  <si>
    <t>(1.59635423606854 / 1.79913641452103) - 1</t>
  </si>
  <si>
    <t>(30.2214641686432 / 16.9288189816049) - 1</t>
  </si>
  <si>
    <t>(30.2214641686432 / 23.7054023785398) - 1</t>
  </si>
  <si>
    <t>(30.2214641686432 / 22.9223306146383) - 1</t>
  </si>
  <si>
    <t>(6.5026783572742 / 6.30765129298854) - 1</t>
  </si>
  <si>
    <t>(6.5026783572742 / 6.99962668657672) - 1</t>
  </si>
  <si>
    <t>(6.5026783572742 / 6.5248680633296) - 1</t>
  </si>
  <si>
    <t>(3.0274764810916 / 3.39109570781125) - 1</t>
  </si>
  <si>
    <t>(3.0274764810916 / 3.67980374380033) - 1</t>
  </si>
  <si>
    <t>(3.0274764810916 / 3.05453382376459) - 1</t>
  </si>
  <si>
    <t>(53.1407403459212 / 31.9914689416156) - 1</t>
  </si>
  <si>
    <t>(53.1407403459212 / 51.9972268145699) - 1</t>
  </si>
  <si>
    <t>(53.1407403459212 / 53.5742843435151) - 1</t>
  </si>
  <si>
    <t>(4.21075073954641 / 5.0653159157558) - 1</t>
  </si>
  <si>
    <t>(4.21075073954641 / 5.56237000693296) - 1</t>
  </si>
  <si>
    <t>(4.21075073954641 / 4.30726584572739) - 1</t>
  </si>
  <si>
    <t>(11.9260187085254 / 14.9026926153026) - 1</t>
  </si>
  <si>
    <t>(11.9260187085254 / 11.4660551437257) - 1</t>
  </si>
  <si>
    <t>(11.9260187085254 / 12.2474545551469) - 1</t>
  </si>
  <si>
    <t>(3.4965221330917 / 3.88163156491602) - 1</t>
  </si>
  <si>
    <t>(3.4965221330917 / 3.95712228681137) - 1</t>
  </si>
  <si>
    <t>(3.4965221330917 / 3.41169571938803) - 1</t>
  </si>
  <si>
    <t>(5.20747275004664 / 2.82324713409757) - 1</t>
  </si>
  <si>
    <t>(5.20747275004664 / 3.83979521092208) - 1</t>
  </si>
  <si>
    <t>(5.20747275004664 / 5.49069779839011) - 1</t>
  </si>
  <si>
    <t>(2.33989819577326 / 2.93788323113836) - 1</t>
  </si>
  <si>
    <t>(2.33989819577326 / 2.65052530531705) - 1</t>
  </si>
  <si>
    <t>(2.33989819577326 / 2.45482168559092) - 1</t>
  </si>
  <si>
    <t>(13.4584121738667 / 8.41288464615221) - 1</t>
  </si>
  <si>
    <t>(13.4584121738667 / 13.3802441494749) - 1</t>
  </si>
  <si>
    <t>(7.3021879913653 / 8.90619140312517) - 1</t>
  </si>
  <si>
    <t>(7.3021879913653 / 8.79577776000853) - 1</t>
  </si>
  <si>
    <t>(43.8531034298963 / 34.990669154892) - 1</t>
  </si>
  <si>
    <t>(43.8531034298963 / 47.7974508026239) - 1</t>
  </si>
  <si>
    <t>(43.8531034298963 / 44.4586598432752) - 1</t>
  </si>
  <si>
    <t>(3.99221810622818 / 3.05251932817915) - 1</t>
  </si>
  <si>
    <t>(3.99221810622818 / 4.71974828009173) - 1</t>
  </si>
  <si>
    <t>(3.99221810622818 / 3.86481155711925) - 1</t>
  </si>
  <si>
    <t>(23.5055832422781 / 17.9418821647561) - 1</t>
  </si>
  <si>
    <t>(23.5055832422781 / 19.7322809450163) - 1</t>
  </si>
  <si>
    <t>(23.5055832422781 / 23.0822538514846) - 1</t>
  </si>
  <si>
    <t>(13.7249153852304 / 17.5153292455345) - 1</t>
  </si>
  <si>
    <t>(13.7249153852304 / 15.8924857340942) - 1</t>
  </si>
  <si>
    <t>(13.7249153852304 / 15.7257849565542) - 1</t>
  </si>
  <si>
    <t>(27.9828371931882 / 21.6429447198678) - 1</t>
  </si>
  <si>
    <t>(4.25872131759188 / 4.52775851954562) - 1</t>
  </si>
  <si>
    <t>(4.25872131759188 / 4.39788901327363) - 1</t>
  </si>
  <si>
    <t>(2.1480158835914 / 2.78325779792055) - 1</t>
  </si>
  <si>
    <t>(2.1480158835914 / 2.12255346381526) - 1</t>
  </si>
  <si>
    <t>(2.1480158835914 / 1.80713257636335) - 1</t>
  </si>
  <si>
    <t>(37.0439463795539 / 29.8587043455079) - 1</t>
  </si>
  <si>
    <t>(37.0439463795539 / 32.2649458695536) - 1</t>
  </si>
  <si>
    <t>(37.0439463795539 / 35.183112106189) - 1</t>
  </si>
  <si>
    <t>(14.7909282306852 / 12.8205128205128) - 1</t>
  </si>
  <si>
    <t>(1.36449644218213 / 1.6395627832578) - 1</t>
  </si>
  <si>
    <t>(1.36449644218213 / 1.64257906245) - 1</t>
  </si>
  <si>
    <t>(1.36449644218213 / 1.54325923556693) - 1</t>
  </si>
  <si>
    <t>(8.06172214375183 / 7.53132498000533) - 1</t>
  </si>
  <si>
    <t>(8.06172214375183 / 8.2662258012906) - 1</t>
  </si>
  <si>
    <t>(8.06172214375183 / 7.62300762300762) - 1</t>
  </si>
  <si>
    <t>(6.79583188977427 / 7.62463343108505) - 1</t>
  </si>
  <si>
    <t>(6.79583188977427 / 8.06623646738841) - 1</t>
  </si>
  <si>
    <t>(6.79583188977427 / 6.5728450343835) - 1</t>
  </si>
  <si>
    <t>(1.79356661247768 / 2.30605171954146) - 1</t>
  </si>
  <si>
    <t>(1.79356661247768 / 2.34920804223775) - 1</t>
  </si>
  <si>
    <t>(1.79356661247768 / 1.83911722373261) - 1</t>
  </si>
  <si>
    <t>(29.4219545345521 / 18.1284990669155) - 1</t>
  </si>
  <si>
    <t>(29.4219545345521 / 28.2118287024692) - 1</t>
  </si>
  <si>
    <t>(29.4219545345521 / 26.653872807719) - 1</t>
  </si>
  <si>
    <t>(6.70255576579698 / 8.77099440149294) - 1</t>
  </si>
  <si>
    <t>(6.70255576579698 / 7.46626846568183) - 1</t>
  </si>
  <si>
    <t>(6.70255576579698 / 7.03662242123781) - 1</t>
  </si>
  <si>
    <t>(0.586307065000133 / 0.599015519172311) - 1</t>
  </si>
  <si>
    <t>(0.586307065000133 / 0.63112559304867) - 1</t>
  </si>
  <si>
    <t>(6.92908349545612 / 7.45293584342168) - 1</t>
  </si>
  <si>
    <t>(6.92908349545612 / 6.71677594754518) - 1</t>
  </si>
  <si>
    <t>(0.890120725954748 / 0.890429218874967) - 1</t>
  </si>
  <si>
    <t>(0.890120725954748 / 1.11194069649619) - 1</t>
  </si>
  <si>
    <t>(0.890120725954748 / 0.87158164081241) - 1</t>
  </si>
  <si>
    <t>(7.50206539988807 / 9.62410023993602) - 1</t>
  </si>
  <si>
    <t>(7.50206539988807 / 8.34622153485147) - 1</t>
  </si>
  <si>
    <t>(7.50206539988807 / 7.78293085985394) - 1</t>
  </si>
  <si>
    <t>(80.2707672627455 / 72.902778518479) - 1</t>
  </si>
  <si>
    <t>(80.2707672627455 / 76.7631536862306) - 1</t>
  </si>
  <si>
    <t>(7.22223702795619 / 8.06451612903226) - 1</t>
  </si>
  <si>
    <t>(7.22223702795619 / 8.02623860060797) - 1</t>
  </si>
  <si>
    <t>(7.22223702795619 / 7.1698917852764) - 1</t>
  </si>
  <si>
    <t>(10.3136742797751 / 7.65129298853639) - 1</t>
  </si>
  <si>
    <t>(10.3136742797751 / 10.2394538957922) - 1</t>
  </si>
  <si>
    <t>(10.3136742797751 / 11.5011461165307) - 1</t>
  </si>
  <si>
    <t>(4.49324414359193 / 3.64702745934418) - 1</t>
  </si>
  <si>
    <t>(4.49324414359193 / 5.2370540237854) - 1</t>
  </si>
  <si>
    <t>(4.49324414359193 / 4.16866570712725) - 1</t>
  </si>
  <si>
    <t>(11.2064600378435 / 10.6371634230872) - 1</t>
  </si>
  <si>
    <t>(11.2064600378435 / 14.0792491067143) - 1</t>
  </si>
  <si>
    <t>(11.2064600378435 / 11.8343195266272) - 1</t>
  </si>
  <si>
    <t>(7.51539056045625 / 9.14422820581178) - 1</t>
  </si>
  <si>
    <t>(7.51539056045625 / 8.37288677937177) - 1</t>
  </si>
  <si>
    <t>(7.51539056045625 / 7.38312276773815) - 1</t>
  </si>
  <si>
    <t>(19.6679369986408 / 25.5398560383898) - 1</t>
  </si>
  <si>
    <t>(19.6679369986408 / 25.0653298490747) - 1</t>
  </si>
  <si>
    <t>(19.6679369986408 / 20.5234820619436) - 1</t>
  </si>
  <si>
    <t>(19.9344402100045 / 13.6420759797387) - 1</t>
  </si>
  <si>
    <t>(19.9344402100045 / 19.1532638259293) - 1</t>
  </si>
  <si>
    <t>(19.9344402100045 / 15.1927075003998) - 1</t>
  </si>
  <si>
    <t>(9.59411560909309 / 9.07757931218342) - 1</t>
  </si>
  <si>
    <t>(9.59411560909309 / 11.039411231401) - 1</t>
  </si>
  <si>
    <t>(9.59411560909309 / 10.0884908577216) - 1</t>
  </si>
  <si>
    <t>(6.52932867841057 / 3.24180218608371) - 1</t>
  </si>
  <si>
    <t>(6.52932867841057 / 4.34643485680764) - 1</t>
  </si>
  <si>
    <t>(6.52932867841057 / 4.47785063169679) - 1</t>
  </si>
  <si>
    <t>(18.3354209418223 / 15.237026926153) - 1</t>
  </si>
  <si>
    <t>(18.3354209418223 / 15.2525198656072) - 1</t>
  </si>
  <si>
    <t>(18.3354209418223 / 18.870941947865) - 1</t>
  </si>
  <si>
    <t>(10.8600058630706 / 13.9962676619568) - 1</t>
  </si>
  <si>
    <t>(10.8600058630706 / 12.5593301690577) - 1</t>
  </si>
  <si>
    <t>(10.8600058630706 / 11.7676848446079) - 1</t>
  </si>
  <si>
    <t>(7.88849505636543 / 6.14236203679019) - 1</t>
  </si>
  <si>
    <t>(7.88849505636543 / 7.33827529198443) - 1</t>
  </si>
  <si>
    <t>(7.88849505636543 / 7.44176128791514) - 1</t>
  </si>
  <si>
    <t>(3.16605815100072 / 1.28232471340976) - 1</t>
  </si>
  <si>
    <t>(3.16605815100072 / 1.98656071676177) - 1</t>
  </si>
  <si>
    <t>(3.16605815100072 / 2.93725678341063) - 1</t>
  </si>
  <si>
    <t>(9.08775950750207 / 8.18448413756332) - 1</t>
  </si>
  <si>
    <t>(9.08775950750207 / 10.8527545197589) - 1</t>
  </si>
  <si>
    <t>(9.08775950750207 / 9.39549016472093) - 1</t>
  </si>
  <si>
    <t>(4.5198944647283 / 5.22527326046388) - 1</t>
  </si>
  <si>
    <t>(4.5198944647283 / 5.27971841501787) - 1</t>
  </si>
  <si>
    <t>(4.5198944647283 / 4.37656591502745) - 1</t>
  </si>
  <si>
    <t>(4.26938144604642 / 3.2951213009864) - 1</t>
  </si>
  <si>
    <t>(4.26938144604642 / 5.25838621940163) - 1</t>
  </si>
  <si>
    <t>(4.26938144604642 / 3.93411162641932) - 1</t>
  </si>
  <si>
    <t>(31.573305972337 / 40.7538691015729) - 1</t>
  </si>
  <si>
    <t>(31.573305972337 / 44.4248242760386) - 1</t>
  </si>
  <si>
    <t>(31.573305972337 / 35.6201996375073) - 1</t>
  </si>
  <si>
    <t>(7.13044132931802 / 9.36836576912823) - 1</t>
  </si>
  <si>
    <t>(7.13044132931802 / 10.3658668870994) - 1</t>
  </si>
  <si>
    <t>(7.13044132931802 / 6.87077589423743) - 1</t>
  </si>
  <si>
    <t>(0.601764251259228 / 0.819781391628899) - 1</t>
  </si>
  <si>
    <t>(0.601764251259228 / 0.818623006772972) - 1</t>
  </si>
  <si>
    <t>(0.601764251259228 / 0.662082200543739) - 1</t>
  </si>
  <si>
    <t>(4.99427018095568 / 6.40895761130365) - 1</t>
  </si>
  <si>
    <t>(4.99427018095568 / 5.91435123460082) - 1</t>
  </si>
  <si>
    <t>(4.99427018095568 / 5.49602857295165) - 1</t>
  </si>
  <si>
    <t>(2.2706073608187 / 3.34310850439883) - 1</t>
  </si>
  <si>
    <t>(2.2706073608187 / 2.47986774038718) - 1</t>
  </si>
  <si>
    <t>(2.2706073608187 / 2.13497521189829) - 1</t>
  </si>
  <si>
    <t>(2.92620526077339 / 3.75366568914956) - 1</t>
  </si>
  <si>
    <t>(2.92620526077339 / 3.44514959202176) - 1</t>
  </si>
  <si>
    <t>(2.92620526077339 / 3.25177248254171) - 1</t>
  </si>
  <si>
    <t>(6.10292354022866 / 5.83311117035457) - 1</t>
  </si>
  <si>
    <t>(6.10292354022866 / 8.21289531225001) - 1</t>
  </si>
  <si>
    <t>(6.10292354022866 / 5.9278213124367) - 1</t>
  </si>
  <si>
    <t>(19.3747834661408 / 15.5425219941349) - 1</t>
  </si>
  <si>
    <t>(19.3747834661408 / 18.1323662737987) - 1</t>
  </si>
  <si>
    <t>(19.3747834661408 / 20.203635588251) - 1</t>
  </si>
  <si>
    <t>(18.9217280068225 / 9.76709224206878) - 1</t>
  </si>
  <si>
    <t>(18.9217280068225 / 16.8233451549251) - 1</t>
  </si>
  <si>
    <t>(18.9217280068225 / 20.8166746628285) - 1</t>
  </si>
  <si>
    <t>(8.00842150147909 / 9.1842175419888) - 1</t>
  </si>
  <si>
    <t>(8.00842150147909 / 11.1860700762626) - 1</t>
  </si>
  <si>
    <t>(8.00842150147909 / 7.64966149581534) - 1</t>
  </si>
  <si>
    <t>(3.59779335340991 / 4.55878432418022) - 1</t>
  </si>
  <si>
    <t>(3.59779335340991 / 4.73041437789985) - 1</t>
  </si>
  <si>
    <t>(3.59779335340991 / 3.72621141851911) - 1</t>
  </si>
  <si>
    <t>(4.77040748341017 / 4.54278858970941) - 1</t>
  </si>
  <si>
    <t>(4.77040748341017 / 5.78635806090342) - 1</t>
  </si>
  <si>
    <t>(4.77040748341017 / 4.76038168345861) - 1</t>
  </si>
  <si>
    <t>(5.74580923700131 / 3.40175953079179) - 1</t>
  </si>
  <si>
    <t>(5.74580923700131 / 6.15433843528345) - 1</t>
  </si>
  <si>
    <t>(5.74580923700131 / 5.1975051975052) - 1</t>
  </si>
  <si>
    <t>(9.96722010500226 / 5.03332444681418) - 1</t>
  </si>
  <si>
    <t>(9.96722010500226 / 7.75958615540505) - 1</t>
  </si>
  <si>
    <t>(9.96722010500226 / 7.00996854843009) - 1</t>
  </si>
  <si>
    <t>(66.8390054100152 / 43.9882697947214) - 1</t>
  </si>
  <si>
    <t>(66.8390054100152 / 78.6624713348621) - 1</t>
  </si>
  <si>
    <t>(66.8390054100152 / 52.9878991417453) - 1</t>
  </si>
  <si>
    <t>(17.589211950004 / 9.69074913356438) - 1</t>
  </si>
  <si>
    <t>(17.589211950004 / 20.7722254813077) - 1</t>
  </si>
  <si>
    <t>(17.589211950004 / 17.9913641452103) - 1</t>
  </si>
  <si>
    <t>(62.2018495322869 / 51.1863503065849) - 1</t>
  </si>
  <si>
    <t>(62.2018495322869 / 72.2094821609514) - 1</t>
  </si>
  <si>
    <t>(62.2018495322869 / 63.2229862999094) - 1</t>
  </si>
  <si>
    <t>(10.4469258854569 / 10.2505998400427) - 1</t>
  </si>
  <si>
    <t>(10.4469258854569 / 10.586102074556) - 1</t>
  </si>
  <si>
    <t>(10.4469258854569 / 9.75531744762514) - 1</t>
  </si>
  <si>
    <t>(1.86552247954588 / 2.17275393228472) - 1</t>
  </si>
  <si>
    <t>(1.86552247954588 / 1.78657138285958) - 1</t>
  </si>
  <si>
    <t>(1.86552247954588 / 1.612559304867) - 1</t>
  </si>
  <si>
    <t>(11.393012285798 / 12.7965875766462) - 1</t>
  </si>
  <si>
    <t>(11.393012285798 / 14.4792277745187) - 1</t>
  </si>
  <si>
    <t>(11.393012285798 / 11.1013380244149) - 1</t>
  </si>
  <si>
    <t>(97.8066785704768 / 85.5771794188217) - 1</t>
  </si>
  <si>
    <t>(97.8066785704768 / 105.594368300357) - 1</t>
  </si>
  <si>
    <t>(97.8066785704768 / 93.4484780638627) - 1</t>
  </si>
  <si>
    <t>(43.3092897689417 / 36.4730149293522) - 1</t>
  </si>
  <si>
    <t>(43.3092897689417 / 57.6436880699696) - 1</t>
  </si>
  <si>
    <t>(43.3092897689417 / 43.1135961405192) - 1</t>
  </si>
  <si>
    <t>(14.6576766250033 / 12.2633964276193) - 1</t>
  </si>
  <si>
    <t>(14.6576766250033 / 16.2657991573783) - 1</t>
  </si>
  <si>
    <t>(14.6576766250033 / 12.900474438936) - 1</t>
  </si>
  <si>
    <t>(1.94547344295499 / 2.14609437483338) - 1</t>
  </si>
  <si>
    <t>(1.94547344295499 / 2.35187456668978) - 1</t>
  </si>
  <si>
    <t>(1.94547344295499 / 2.10832133909057) - 1</t>
  </si>
  <si>
    <t>(6.39607707272873 / 6.93148493735004) - 1</t>
  </si>
  <si>
    <t>(6.39607707272873 / 8.13289957868914) - 1</t>
  </si>
  <si>
    <t>(6.39607707272873 / 6.62615277999893) - 1</t>
  </si>
  <si>
    <t>(3.28331956400075 / 2.39136230338576) - 1</t>
  </si>
  <si>
    <t>(3.28331956400075 / 3.11983360887419) - 1</t>
  </si>
  <si>
    <t>(3.28331956400075 / 3.23578015885708) - 1</t>
  </si>
  <si>
    <t>(4.11480958345548 / 4.90535857104772) - 1</t>
  </si>
  <si>
    <t>(4.11480958345548 / 4.58642205749027) - 1</t>
  </si>
  <si>
    <t>(4.11480958345548 / 4.03539634308865) - 1</t>
  </si>
  <si>
    <t>(9.48751432454761 / 12.0501199680085) - 1</t>
  </si>
  <si>
    <t>(9.48751432454761 / 10.399445362914) - 1</t>
  </si>
  <si>
    <t>(9.48751432454761 / 9.9019137480676) - 1</t>
  </si>
  <si>
    <t>(22.9192761772779 / 13.6852391362303) - 1</t>
  </si>
  <si>
    <t>(22.9192761772779 / 25.731960962082) - 1</t>
  </si>
  <si>
    <t>(22.9192761772779 / 23.9884855269471) - 1</t>
  </si>
  <si>
    <t>(9.5008394851158 / 7.03812316715543) - 1</t>
  </si>
  <si>
    <t>(9.5008394851158 / 9.86614047250813) - 1</t>
  </si>
  <si>
    <t>(9.5008394851158 / 9.06231675462445) - 1</t>
  </si>
  <si>
    <t>(4.73842709804653 / 4.47347374033591) - 1</t>
  </si>
  <si>
    <t>(4.73842709804653 / 5.59970134926137) - 1</t>
  </si>
  <si>
    <t>(4.73842709804653 / 4.51516605362759) - 1</t>
  </si>
  <si>
    <t>(3.27798949977347 / 3.92428685683818) - 1</t>
  </si>
  <si>
    <t>(3.27798949977347 / 3.51981227667858) - 1</t>
  </si>
  <si>
    <t>(3.27798949977347 / 3.20912628604936) - 1</t>
  </si>
  <si>
    <t>(11.9926445113664 / 7.30471874166889) - 1</t>
  </si>
  <si>
    <t>(11.9926445113664 / 10.5461042077756) - 1</t>
  </si>
  <si>
    <t>(11.9926445113664 / 11.8209925902234) - 1</t>
  </si>
  <si>
    <t>(3.07011699490979 / 4.30818448413756) - 1</t>
  </si>
  <si>
    <t>(3.07011699490979 / 3.45048264092582) - 1</t>
  </si>
  <si>
    <t>(3.07011699490979 / 3.24111093341863) - 1</t>
  </si>
  <si>
    <t>(2.97950590304613 / 2.93788323113836) - 1</t>
  </si>
  <si>
    <t>(2.97950590304613 / 2.97584128846462) - 1</t>
  </si>
  <si>
    <t>(2.97950590304613 / 2.88927981235674) - 1</t>
  </si>
  <si>
    <t>(53.8336486954668 / 34.3908291122367) - 1</t>
  </si>
  <si>
    <t>(53.8336486954668 / 51.463921924164) - 1</t>
  </si>
  <si>
    <t>(53.8336486954668 / 57.0392878085186) - 1</t>
  </si>
  <si>
    <t>(3.09143725181888 / 3.62492670184978) - 1</t>
  </si>
  <si>
    <t>(44.7725395091011 / 31.7248733671021) - 1</t>
  </si>
  <si>
    <t>(44.7725395091011 / 44.5842888379286) - 1</t>
  </si>
  <si>
    <t>(44.7725395091011 / 37.1021909483448) - 1</t>
  </si>
  <si>
    <t>(18.601924153186 / 19.3015195947747) - 1</t>
  </si>
  <si>
    <t>(18.601924153186 / 22.718788331289) - 1</t>
  </si>
  <si>
    <t>(18.601924153186 / 18.8442880750573) - 1</t>
  </si>
  <si>
    <t>(7.31551315193348 / 3.67368701679552) - 1</t>
  </si>
  <si>
    <t>(7.31551315193348 / 5.87701989227241) - 1</t>
  </si>
  <si>
    <t>(7.31551315193348 / 7.43643051335359) - 1</t>
  </si>
  <si>
    <t>(7.63531700556992 / 12.5566515595841) - 1</t>
  </si>
  <si>
    <t>(7.63531700556992 / 8.46621513519279) - 1</t>
  </si>
  <si>
    <t>(7.63531700556992 / 8.43595074364305) - 1</t>
  </si>
  <si>
    <t>(12.2191722410255 / 9.13089842708611) - 1</t>
  </si>
  <si>
    <t>(12.2191722410255 / 11.492720388246) - 1</t>
  </si>
  <si>
    <t>(12.2191722410255 / 11.5144730529346) - 1</t>
  </si>
  <si>
    <t>(7.99509634091091 / 6.38762996534258) - 1</t>
  </si>
  <si>
    <t>(7.99509634091091 / 7.17295077595862) - 1</t>
  </si>
  <si>
    <t>(7.99509634091091 / 6.79673756596834) - 1</t>
  </si>
  <si>
    <t>(15.643738507049 / 16.6355638496401) - 1</t>
  </si>
  <si>
    <t>(15.643738507049 / 19.8122766785771) - 1</t>
  </si>
  <si>
    <t>(15.643738507049 / 15.5125539740924) - 1</t>
  </si>
  <si>
    <t>(7.35548863363804 / 12.1167688616369) - 1</t>
  </si>
  <si>
    <t>(7.35548863363804 / 7.02629193109701) - 1</t>
  </si>
  <si>
    <t>(7.35548863363804 / 6.63681432912202) - 1</t>
  </si>
  <si>
    <t>(3.27798949977347 / 3.41668888296454) - 1</t>
  </si>
  <si>
    <t>(3.27798949977347 / 3.49848008106234) - 1</t>
  </si>
  <si>
    <t>(3.27798949977347 / 3.44901114131883) - 1</t>
  </si>
  <si>
    <t>(9.52748980625216 / 8.95761130365236) - 1</t>
  </si>
  <si>
    <t>(9.52748980625216 / 10.5994346968162) - 1</t>
  </si>
  <si>
    <t>(9.52748980625216 / 9.36883629191322) - 1</t>
  </si>
  <si>
    <t>(19.1082802547771 / 17.1954145561184) - 1</t>
  </si>
  <si>
    <t>(19.1082802547771 / 18.5323449416031) - 1</t>
  </si>
  <si>
    <t>(19.1082802547771 / 18.1246335092489) - 1</t>
  </si>
  <si>
    <t>(10.8600058630706 / 28.9666344974673) - 1</t>
  </si>
  <si>
    <t>(10.8600058630706 / 13.8249034718148) - 1</t>
  </si>
  <si>
    <t>(10.8600058630706 / 12.4473586012048) - 1</t>
  </si>
  <si>
    <t>(1.19393438690936 / 1.33031191682218) - 1</t>
  </si>
  <si>
    <t>(1.19393438690936 / 1.29326435923417) - 1</t>
  </si>
  <si>
    <t>(1.19393438690936 / 1.22607814915507) - 1</t>
  </si>
  <si>
    <t>(4.08815926231911 / 4.89469474806718) - 1</t>
  </si>
  <si>
    <t>(4.08815926231911 / 4.43709668817663) - 1</t>
  </si>
  <si>
    <t>(4.08815926231911 / 4.078042539581) - 1</t>
  </si>
  <si>
    <t>(0.218532633318231 / 0.191948813649693) - 1</t>
  </si>
  <si>
    <t>(0.218532633318231 / 0.23998720068263) - 1</t>
  </si>
  <si>
    <t>(0.218532633318231 / 0.218561757023295) - 1</t>
  </si>
  <si>
    <t>(4.24806118913733 / 4.47880565182618) - 1</t>
  </si>
  <si>
    <t>(4.24806118913733 / 4.1331129006453) - 1</t>
  </si>
  <si>
    <t>(4.24806118913733 / 4.4671890825737) - 1</t>
  </si>
  <si>
    <t>(2.95818564613704 / 2.5326579578779) - 1</t>
  </si>
  <si>
    <t>(2.95818564613704 / 2.89051250599968) - 1</t>
  </si>
  <si>
    <t>(2.95818564613704 / 2.82531051761821) - 1</t>
  </si>
  <si>
    <t>(25.0779521893239 / 19.861370301253) - 1</t>
  </si>
  <si>
    <t>(25.0779521893239 / 25.7852914511226) - 1</t>
  </si>
  <si>
    <t>(25.0779521893239 / 25.0013326936404) - 1</t>
  </si>
  <si>
    <t>(25.6109586120513 / 18.5283924286857) - 1</t>
  </si>
  <si>
    <t>(25.6109586120513 / 24.6653511812703) - 1</t>
  </si>
  <si>
    <t>(25.6109586120513 / 22.8157151234074) - 1</t>
  </si>
  <si>
    <t>(7.46208991818351 / 7.03962455335715) - 1</t>
  </si>
  <si>
    <t>(7.46208991818351 / 6.50354496508343) - 1</t>
  </si>
  <si>
    <t>(7.46208991818351 / 7.51799520127966) - 1</t>
  </si>
  <si>
    <t>(7.46208991818351 / 9.85280785024799) - 1</t>
  </si>
  <si>
    <t>(7.46208991818351 / 7.70296924143078) - 1</t>
  </si>
  <si>
    <t>(1.99610905311409 / 2.0532238280625) - 1</t>
  </si>
  <si>
    <t>(1.99610905311409 / 2.05234820619436) - 1</t>
  </si>
  <si>
    <t>(11.3263864829571 / 11.7302052785924) - 1</t>
  </si>
  <si>
    <t>(11.3263864829571 / 14.052583862194) - 1</t>
  </si>
  <si>
    <t>(11.3263864829571 / 11.5277999893385) - 1</t>
  </si>
  <si>
    <t>(1.7082855848413 / 1.76486270327913) - 1</t>
  </si>
  <si>
    <t>(1.7082855848413 / 1.69857607594262) - 1</t>
  </si>
  <si>
    <t>(1.7082855848413 / 1.70851324697479) - 1</t>
  </si>
  <si>
    <t>(6.10825360445593 / 4.5961077046121) - 1</t>
  </si>
  <si>
    <t>(6.10825360445593 / 7.572929443763) - 1</t>
  </si>
  <si>
    <t>(6.10825360445593 / 6.8100645023722) - 1</t>
  </si>
  <si>
    <t>(0.639607707272873 / 0.763796320981072) - 1</t>
  </si>
  <si>
    <t>(0.639607707272873 / 0.853287824649352) - 1</t>
  </si>
  <si>
    <t>(0.639607707272873 / 0.71698917852764) - 1</t>
  </si>
  <si>
    <t>(8.30157503397916 / 4.69208211143695) - 1</t>
  </si>
  <si>
    <t>(8.30157503397916 / 7.17295077595862) - 1</t>
  </si>
  <si>
    <t>(8.30157503397916 / 7.54304600458447) - 1</t>
  </si>
  <si>
    <t>(12.978706393412 / 16.239133912858) - 1</t>
  </si>
  <si>
    <t>(12.978706393412 / 13.2469747854363) - 1</t>
  </si>
  <si>
    <t>(7.98177118034272 / 8.97094108237803) - 1</t>
  </si>
  <si>
    <t>(7.98177118034272 / 9.78614473894726) - 1</t>
  </si>
  <si>
    <t>(7.98177118034272 / 8.72914334452796) - 1</t>
  </si>
  <si>
    <t>(6.33744636622871 / 9.1842175419888) - 1</t>
  </si>
  <si>
    <t>(6.33744636622871 / 7.99957335608768) - 1</t>
  </si>
  <si>
    <t>(6.33744636622871 / 7.43643051335359) - 1</t>
  </si>
  <si>
    <t>(9.72736721477494 / 9.99733404425487) - 1</t>
  </si>
  <si>
    <t>(9.72736721477494 / 12.2526798570743) - 1</t>
  </si>
  <si>
    <t>(9.72736721477494 / 10.621568313876) - 1</t>
  </si>
  <si>
    <t>(6.96905897716067 / 6.40362569981338) - 1</t>
  </si>
  <si>
    <t>(6.96905897716067 / 8.77286544717615) - 1</t>
  </si>
  <si>
    <t>(6.96905897716067 / 6.3542832773602) - 1</t>
  </si>
  <si>
    <t>(11.7258288028995 / 12.7959053103007) - 1</t>
  </si>
  <si>
    <t>(11.7258288028995 / 12.5073337244653) - 1</t>
  </si>
  <si>
    <t>(11.7258288028995 / 10.9280878511648) - 1</t>
  </si>
  <si>
    <t>(3.09668478840209 / 3.6041799957347) - 1</t>
  </si>
  <si>
    <t>(3.09668478840209 / 3.5735239212758) - 1</t>
  </si>
  <si>
    <t>(3.09668478840209 / 2.98523375446452) - 1</t>
  </si>
  <si>
    <t>(7.82166080375226 / 7.79750479846449) - 1</t>
  </si>
  <si>
    <t>(7.82166080375226 / 8.12043308976479) - 1</t>
  </si>
  <si>
    <t>(7.82166080375226 / 7.22319953089184) - 1</t>
  </si>
  <si>
    <t>(2.03869523504957 / 1.62792333120068) - 1</t>
  </si>
  <si>
    <t>(2.03869523504957 / 1.60897434529842) - 1</t>
  </si>
  <si>
    <t>(2.03869523504957 / 2.1678479663095) - 1</t>
  </si>
  <si>
    <t>(110.329389190918 / 51.0814582000427) - 1</t>
  </si>
  <si>
    <t>(110.329389190918 / 91.3954264227425) - 1</t>
  </si>
  <si>
    <t>(110.329389190918 / 94.8344794498641) - 1</t>
  </si>
  <si>
    <t>(5.49514977081335 / 5.46695823777268) - 1</t>
  </si>
  <si>
    <t>(5.49514977081335 / 5.67727490804414) - 1</t>
  </si>
  <si>
    <t>(1.33248054578403 / 1.29825122627426) - 1</t>
  </si>
  <si>
    <t>(1.33248054578403 / 1.31206997706544) - 1</t>
  </si>
  <si>
    <t>(1.33248054578403 / 1.35135135135135) - 1</t>
  </si>
  <si>
    <t>(10.2068009807057 / 10.8498613776925) - 1</t>
  </si>
  <si>
    <t>(10.2068009807057 / 10.2672142514267) - 1</t>
  </si>
  <si>
    <t>(10.2068009807057 / 10.1284716669332) - 1</t>
  </si>
  <si>
    <t>(4.79692996482251 / 4.94775005331627) - 1</t>
  </si>
  <si>
    <t>(4.79692996482251 / 4.93359645847779) - 1</t>
  </si>
  <si>
    <t>(4.79692996482251 / 4.381896689589) - 1</t>
  </si>
  <si>
    <t>(12.2588210212131 / 13.2624226914054) - 1</t>
  </si>
  <si>
    <t>(12.2588210212131 / 16.6408875140007) - 1</t>
  </si>
  <si>
    <t>(12.2588210212131 / 12.4340316648009) - 1</t>
  </si>
  <si>
    <t>(7.44856625093274 / 6.0004563872894) - 1</t>
  </si>
  <si>
    <t>(7.44856625093274 / 8.27398741266201) - 1</t>
  </si>
  <si>
    <t>(7.44856625093274 / 8.08945039714271) - 1</t>
  </si>
  <si>
    <t>(2.91546743417546 / 3.15099168266155) - 1</t>
  </si>
  <si>
    <t>(2.91546743417546 / 3.04016214198091) - 1</t>
  </si>
  <si>
    <t>(2.91546743417546 / 2.8359720667413) - 1</t>
  </si>
  <si>
    <t>(0.738194222364353 / 0.773085945830668) - 1</t>
  </si>
  <si>
    <t>(0.738194222364353 / 0.808043095631767) - 1</t>
  </si>
  <si>
    <t>(0.738194222364353 / 0.700996854843009) - 1</t>
  </si>
  <si>
    <t>(7.59513911096898 / 5.01172957986778) - 1</t>
  </si>
  <si>
    <t>(7.59513911096898 / 9.42716944903728) - 1</t>
  </si>
  <si>
    <t>(7.59513911096898 / 8.63585478970094) - 1</t>
  </si>
  <si>
    <t>(17.1623494296983 / 13.7289400725101) - 1</t>
  </si>
  <si>
    <t>(17.1623494296983 / 15.3874873326577) - 1</t>
  </si>
  <si>
    <t>(17.1623494296983 / 17.0851324697479) - 1</t>
  </si>
  <si>
    <t>(45.0911416693316 / 36.1484325015995) - 1</t>
  </si>
  <si>
    <t>(45.0911416693316 / 37.2286521947837) - 1</t>
  </si>
  <si>
    <t>(45.0911416693316 / 43.2858894397356) - 1</t>
  </si>
  <si>
    <t>(5.38322140496749 / 5.11493946343805) - 1</t>
  </si>
  <si>
    <t>(5.38322140496749 / 5.30412068873607) - 1</t>
  </si>
  <si>
    <t>(12.9383860995629 / 14.4553742802303) - 1</t>
  </si>
  <si>
    <t>(12.9383860995629 / 12.53400181343) - 1</t>
  </si>
  <si>
    <t>(12.9383860995629 / 12.7938589477051) - 1</t>
  </si>
  <si>
    <t>(23.451657605799 / 18.0208999786735) - 1</t>
  </si>
  <si>
    <t>(23.451657605799 / 22.5345351752093) - 1</t>
  </si>
  <si>
    <t>(23.451657605799 / 21.8561757023296) - 1</t>
  </si>
  <si>
    <t>(57.5631595778702 / 15.1631477927063) - 1</t>
  </si>
  <si>
    <t>(57.5631595778702 / 29.2282255053603) - 1</t>
  </si>
  <si>
    <t>(57.5631595778702 / 47.9769710538941) - 1</t>
  </si>
  <si>
    <t>(2.20925274490992 / 2.11665600341224) - 1</t>
  </si>
  <si>
    <t>(2.20925274490992 / 2.34412502000107) - 1</t>
  </si>
  <si>
    <t>(2.20925274490992 / 2.2096060557599) - 1</t>
  </si>
  <si>
    <t>(8.5278754930178 / 9.33034762209426) - 1</t>
  </si>
  <si>
    <t>(8.5278754930178 / 10.6405674969332) - 1</t>
  </si>
  <si>
    <t>(8.5278754930178 / 9.06231675462445) - 1</t>
  </si>
  <si>
    <t>(5.3405820275024 / 6.29132011089785) - 1</t>
  </si>
  <si>
    <t>(5.3405820275024 / 8.56045655768308) - 1</t>
  </si>
  <si>
    <t>(5.3405820275024 / 7.1698917852764) - 1</t>
  </si>
  <si>
    <t>(15.7765696620829 / 12.7538781384935) - 1</t>
  </si>
  <si>
    <t>(9.23409018228334 / 6.73117935593943) - 1</t>
  </si>
  <si>
    <t>(9.23409018228334 / 9.66718224971998) - 1</t>
  </si>
  <si>
    <t>(9.23409018228334 / 9.68868276560584) - 1</t>
  </si>
  <si>
    <t>(6.31595778701631 / 5.84879505224995) - 1</t>
  </si>
  <si>
    <t>(6.31595778701631 / 7.46706491012854) - 1</t>
  </si>
  <si>
    <t>(6.31595778701631 / 6.34362172823711) - 1</t>
  </si>
  <si>
    <t>(11.4593326937427 / 5.19833653230966) - 1</t>
  </si>
  <si>
    <t>(11.4593326937427 / 9.64051416075524) - 1</t>
  </si>
  <si>
    <t>(11.4593326937427 / 10.4083373314143) - 1</t>
  </si>
  <si>
    <t>(0.043509487261486 / 5.44041906589891E-02) - 1</t>
  </si>
  <si>
    <t>(0.043509487261486 / 5.44245026401408E-02) - 1</t>
  </si>
  <si>
    <t>(0.043509487261486 / 4.71424382962845E-02) - 1</t>
  </si>
  <si>
    <t>(25.0506342607398 / 24.7387502665814) - 1</t>
  </si>
  <si>
    <t>(25.0506342607398 / 26.0280548295909) - 1</t>
  </si>
  <si>
    <t>(25.0506342607398 / 22.9223306146383) - 1</t>
  </si>
  <si>
    <t>(33.2054152009381 / 27.9510556621881) - 1</t>
  </si>
  <si>
    <t>(33.2054152009381 / 34.4018347645208) - 1</t>
  </si>
  <si>
    <t>(33.2054152009381 / 33.4239565008796) - 1</t>
  </si>
  <si>
    <t>(5.24997335038908 / 4.90403071017275) - 1</t>
  </si>
  <si>
    <t>(5.24997335038908 / 5.66430209611179) - 1</t>
  </si>
  <si>
    <t>(5.24997335038908 / 4.79236633082787) - 1</t>
  </si>
  <si>
    <t>(21.2930391216288 / 12.7959053103007) - 1</t>
  </si>
  <si>
    <t>(21.2930391216288 / 16.2675342684943) - 1</t>
  </si>
  <si>
    <t>(21.2930391216288 / 15.6724772109387) - 1</t>
  </si>
  <si>
    <t>(13.8311480652382 / 21.8063552996375) - 1</t>
  </si>
  <si>
    <t>(13.8311480652382 / 18.9343431649688) - 1</t>
  </si>
  <si>
    <t>(13.8311480652382 / 14.4463990617837) - 1</t>
  </si>
  <si>
    <t>(8.48790107664428 / 7.06973768394114) - 1</t>
  </si>
  <si>
    <t>(8.48790107664428 / 9.49383967144914) - 1</t>
  </si>
  <si>
    <t>(8.48790107664428 / 8.50258542566235) - 1</t>
  </si>
  <si>
    <t>(4.36520626798849 / 5.07037747920665) - 1</t>
  </si>
  <si>
    <t>(4.36520626798849 / 5.07227052109446) - 1</t>
  </si>
  <si>
    <t>(4.36520626798849 / 4.25395810011195) - 1</t>
  </si>
  <si>
    <t>(4.72764097644174 / 4.26530177010024) - 1</t>
  </si>
  <si>
    <t>(4.72764097644174 / 4.92826284068484) - 1</t>
  </si>
  <si>
    <t>(4.72764097644174 / 4.86166640012794) - 1</t>
  </si>
  <si>
    <t>(16.3095618803965 / 12.9425250586479) - 1</t>
  </si>
  <si>
    <t>(16.3095618803965 / 14.7207851085391) - 1</t>
  </si>
  <si>
    <t>(16.3095618803965 / 17.1384402153633) - 1</t>
  </si>
  <si>
    <t>(0.27449099243151 / 0.39520686713585) - 1</t>
  </si>
  <si>
    <t>(0.27449099243151 / 0.362686009920529) - 1</t>
  </si>
  <si>
    <t>(0.27449099243151 / 0.306519537288768) - 1</t>
  </si>
  <si>
    <t>(4.3971858010873 / 3.57752185967157) - 1</t>
  </si>
  <si>
    <t>(4.3971858010873 / 4.78425516027521) - 1</t>
  </si>
  <si>
    <t>(4.3971858010873 / 5.24548216855909) - 1</t>
  </si>
  <si>
    <t>(14.7372348363714 / 16.6346769033909) - 1</t>
  </si>
  <si>
    <t>(14.7372348363714 / 15.254146887834) - 1</t>
  </si>
  <si>
    <t>(14.7372348363714 / 15.1927075003998) - 1</t>
  </si>
  <si>
    <t>(31.2866432150091 / 32.1497120921305) - 1</t>
  </si>
  <si>
    <t>(31.2866432150091 / 38.2953757533735) - 1</t>
  </si>
  <si>
    <t>(31.2866432150091 / 31.3982621674929) - 1</t>
  </si>
  <si>
    <t>(4.31190704615713 / 2.8001493412982) - 1</t>
  </si>
  <si>
    <t>(4.31190704615713 / 3.87014233168079) - 1</t>
  </si>
  <si>
    <t>(8.48790107664428 / 8.5471225132007) - 1</t>
  </si>
  <si>
    <t>(8.48790107664428 / 8.44927768004691) - 1</t>
  </si>
  <si>
    <t>(1.35646519560814 / 1.57283002772446) - 1</t>
  </si>
  <si>
    <t>(1.35646519560814 / 1.49341298202571) - 1</t>
  </si>
  <si>
    <t>(1.35646519560814 / 1.39133216056293) - 1</t>
  </si>
  <si>
    <t>(10.6065451444409 / 17.8876092983579) - 1</t>
  </si>
  <si>
    <t>(10.6065451444409 / 11.2939356765694) - 1</t>
  </si>
  <si>
    <t>(10.6065451444409 / 9.95522149368303) - 1</t>
  </si>
  <si>
    <t>(26.6496109156806 / 18.127532522926) - 1</t>
  </si>
  <si>
    <t>(26.6496109156806 / 23.6812630006934) - 1</t>
  </si>
  <si>
    <t>(26.6496109156806 / 21.3230982461752) - 1</t>
  </si>
  <si>
    <t>(11.4060334719113 / 18.6073789720623) - 1</t>
  </si>
  <si>
    <t>(11.4060334719113 / 14.8807936423276) - 1</t>
  </si>
  <si>
    <t>(11.4060334719113 / 13.0204168665707) - 1</t>
  </si>
  <si>
    <t>(2.16394840635327 / 2.16464064832587) - 1</t>
  </si>
  <si>
    <t>(2.16394840635327 / 3.0721638487386) - 1</t>
  </si>
  <si>
    <t>(2.16394840635327 / 2.52678714217176) - 1</t>
  </si>
  <si>
    <t>(11.0462637245496 / 11.809554275965) - 1</t>
  </si>
  <si>
    <t>(11.0462637245496 / 10.8805802976159) - 1</t>
  </si>
  <si>
    <t>(11.0462637245496 / 10.5949144410683) - 1</t>
  </si>
  <si>
    <t>(0.612941051060654 / 0.554489230113031) - 1</t>
  </si>
  <si>
    <t>(0.612941051060654 / 0.712037975358686) - 1</t>
  </si>
  <si>
    <t>(0.612941051060654 / 0.693000693000693) - 1</t>
  </si>
  <si>
    <t>(3.09135486621895 / 3.1616549370868) - 1</t>
  </si>
  <si>
    <t>(3.09135486621895 / 3.62686009920529) - 1</t>
  </si>
  <si>
    <t>(3.09135486621895 / 3.19846473692628) - 1</t>
  </si>
  <si>
    <t>(3.20861315424795 / 3.27480352953721) - 1</t>
  </si>
  <si>
    <t>(3.20861315424795 / 3.35188223371913) - 1</t>
  </si>
  <si>
    <t>(3.20861315424795 / 2.71869502638733) - 1</t>
  </si>
  <si>
    <t>(5.70301673595565 / 5.4382597568778) - 1</t>
  </si>
  <si>
    <t>(5.70301673595565 / 5.92031575017334) - 1</t>
  </si>
  <si>
    <t>(5.70301673595565 / 6.66346820192974) - 1</t>
  </si>
  <si>
    <t>(1.43907898944675 / 1.61281723181915) - 1</t>
  </si>
  <si>
    <t>(1.43907898944675 / 1.55474958664462) - 1</t>
  </si>
  <si>
    <t>(1.43907898944675 / 1.50061303907458) - 1</t>
  </si>
  <si>
    <t>(5.30327257222044 / 4.77847088931542) - 1</t>
  </si>
  <si>
    <t>(5.30327257222044 / 5.78030828310843) - 1</t>
  </si>
  <si>
    <t>(5.30327257222044 / 5.35209765978997) - 1</t>
  </si>
  <si>
    <t>(1.74021959279395 / 1.68212838558328) - 1</t>
  </si>
  <si>
    <t>(1.74021959279395 / 2.0694437036642) - 1</t>
  </si>
  <si>
    <t>(1.74021959279395 / 1.87110187110187) - 1</t>
  </si>
  <si>
    <t>(4.01876132608464 / 3.53486884197057) - 1</t>
  </si>
  <si>
    <t>(4.01876132608464 / 4.30956317670276) - 1</t>
  </si>
  <si>
    <t>(4.01876132608464 / 3.92878085185778) - 1</t>
  </si>
  <si>
    <t>(7.06214689265537 / 8.85050117295799) - 1</t>
  </si>
  <si>
    <t>(7.06214689265537 / 8.61379273561256) - 1</t>
  </si>
  <si>
    <t>(7.06214689265537 / 7.55637294098833) - 1</t>
  </si>
  <si>
    <t>(5.94286323419678 / 5.28897419492429) - 1</t>
  </si>
  <si>
    <t>(5.94286323419678 / 6.94703717531602) - 1</t>
  </si>
  <si>
    <t>(5.94286323419678 / 5.32011301242071) - 1</t>
  </si>
  <si>
    <t>(3.60302739580002 / 1.48219209852847) - 1</t>
  </si>
  <si>
    <t>(3.60302739580002 / 2.80192703610859) - 1</t>
  </si>
  <si>
    <t>(3.60302739580002 / 3.23400314515699) - 1</t>
  </si>
  <si>
    <t>(9.4206374586931 / 9.99680102367243) - 1</t>
  </si>
  <si>
    <t>(9.4206374586931 / 9.54717584937863) - 1</t>
  </si>
  <si>
    <t>(9.4206374586931 / 9.40881710112479) - 1</t>
  </si>
  <si>
    <t>(5.52712930391216 / 5.06504585199403) - 1</t>
  </si>
  <si>
    <t>(5.52712930391216 / 5.66430209611179) - 1</t>
  </si>
  <si>
    <t>(5.52712930391216 / 5.6239671624287) - 1</t>
  </si>
  <si>
    <t>(22.5455708346658 / 13.0140274147955) - 1</t>
  </si>
  <si>
    <t>(22.5455708346658 / 13.1936670398209) - 1</t>
  </si>
  <si>
    <t>(6.79565078349856 / 5.78481552569844) - 1</t>
  </si>
  <si>
    <t>(6.79565078349856 / 6.52834817856952) - 1</t>
  </si>
  <si>
    <t>(6.79565078349856 / 5.81054427208273) - 1</t>
  </si>
  <si>
    <t>(5.33525210531926 / 5.10769886969503) - 1</t>
  </si>
  <si>
    <t>(5.33525210531926 / 5.20561096591818) - 1</t>
  </si>
  <si>
    <t>(5.33525210531926 / 5.21349752118983) - 1</t>
  </si>
  <si>
    <t>(46.1571261059588 / 22.9259970142888) - 1</t>
  </si>
  <si>
    <t>(46.1571261059588 / 45.4957597738546) - 1</t>
  </si>
  <si>
    <t>(46.1571261059588 / 41.0469641238872) - 1</t>
  </si>
  <si>
    <t>(19.2676686920371 / 18.7406696523779) - 1</t>
  </si>
  <si>
    <t>(19.2676686920371 / 20.0544029014881) - 1</t>
  </si>
  <si>
    <t>(19.2676686920371 / 16.5787088864012) - 1</t>
  </si>
  <si>
    <t>(5.00479692996482 / 5.70163742066243) - 1</t>
  </si>
  <si>
    <t>(5.00479692996482 / 5.1975051975052) - 1</t>
  </si>
  <si>
    <t>(4.48246455601748 / 3.94007251013009) - 1</t>
  </si>
  <si>
    <t>(4.48246455601748 / 6.08032428396181) - 1</t>
  </si>
  <si>
    <t>(4.48246455601748 / 4.64843541766619) - 1</t>
  </si>
  <si>
    <t>(0.658245389617311 / 0.607805502239283) - 1</t>
  </si>
  <si>
    <t>(0.658245389617311 / 0.826710757907088) - 1</t>
  </si>
  <si>
    <t>(0.658245389617311 / 0.695666080281465) - 1</t>
  </si>
  <si>
    <t>(1.74821447606865 / 1.68746001279591) - 1</t>
  </si>
  <si>
    <t>(1.74821447606865 / 1.9014347431863) - 1</t>
  </si>
  <si>
    <t>(1.74821447606865 / 1.65520550135935) - 1</t>
  </si>
  <si>
    <t>(97.5375759513911 / 35.4553209639582) - 1</t>
  </si>
  <si>
    <t>(97.5375759513911 / 63.73673262574) - 1</t>
  </si>
  <si>
    <t>(97.5375759513911 / 79.6950796950797) - 1</t>
  </si>
  <si>
    <t>(1.43374906726362 / 1.6021539773939) - 1</t>
  </si>
  <si>
    <t>(1.43374906726362 / 1.60541895567764) - 1</t>
  </si>
  <si>
    <t>(1.43374906726362 / 1.50594381363612) - 1</t>
  </si>
  <si>
    <t>(10.1535017588743 / 9.13840904243975) - 1</t>
  </si>
  <si>
    <t>(10.1535017588743 / 10.3685529894928) - 1</t>
  </si>
  <si>
    <t>(10.1535017588743 / 8.90239351777813) - 1</t>
  </si>
  <si>
    <t>(4.81824965355506 / 3.5828534868842) - 1</t>
  </si>
  <si>
    <t>(4.81824965355506 / 4.24982665742173) - 1</t>
  </si>
  <si>
    <t>(4.81824965355506 / 4.40855056239672) - 1</t>
  </si>
  <si>
    <t>(4.45854839569342 / 4.6399160268714) - 1</t>
  </si>
  <si>
    <t>(4.45854839569342 / 4.87308789802123) - 1</t>
  </si>
  <si>
    <t>(4.45854839569342 / 4.56206860706861) - 1</t>
  </si>
  <si>
    <t>(8.24805457840315 / 8.94380464917893) - 1</t>
  </si>
  <si>
    <t>(8.24805457840315 / 9.06715024801323) - 1</t>
  </si>
  <si>
    <t>(8.24805457840315 / 8.04946958793113) - 1</t>
  </si>
  <si>
    <t>(0.916746615499414 / 0.562486670931968) - 1</t>
  </si>
  <si>
    <t>(0.916746615499414 / 0.661368606325671) - 1</t>
  </si>
  <si>
    <t>(0.916746615499414 / 0.876912415373954) - 1</t>
  </si>
  <si>
    <t>(10.766442809935 / 8.82384303689486) - 1</t>
  </si>
  <si>
    <t>(10.766442809935 / 12.53400181343) - 1</t>
  </si>
  <si>
    <t>(10.766442809935 / 11.6344154805693) - 1</t>
  </si>
  <si>
    <t>(9.74931590448779 / 9.75243468756665) - 1</t>
  </si>
  <si>
    <t>(9.74931590448779 / 9.95608645794442) - 1</t>
  </si>
  <si>
    <t>(9.74931590448779 / 7.99616184231569) - 1</t>
  </si>
  <si>
    <t>(1.92410190811214 / 1.63414374066965) - 1</t>
  </si>
  <si>
    <t>(1.92410190811214 / 2.33612459331164) - 1</t>
  </si>
  <si>
    <t>(1.92410190811214 / 2.00437123514047) - 1</t>
  </si>
  <si>
    <t>(61.8270973243791 / 51.3435700575816) - 1</t>
  </si>
  <si>
    <t>(61.8270973243791 / 65.8701797429196) - 1</t>
  </si>
  <si>
    <t>(61.8270973243791 / 67.9140679140679) - 1</t>
  </si>
  <si>
    <t>(6.22001918771986 / 5.21433141394754) - 1</t>
  </si>
  <si>
    <t>(6.22001918771986 / 5.96298469251693) - 1</t>
  </si>
  <si>
    <t>(6.22001918771986 / 5.10155125539741) - 1</t>
  </si>
  <si>
    <t>(1.5190278221938 / 1.75943698016635) - 1</t>
  </si>
  <si>
    <t>(1.5190278221938 / 1.90676836097925) - 1</t>
  </si>
  <si>
    <t>(1.5190278221938 / 1.70584785969401) - 1</t>
  </si>
  <si>
    <t>(31.4465408805031 / 26.6581360631265) - 1</t>
  </si>
  <si>
    <t>(31.4465408805031 / 36.1619286361939) - 1</t>
  </si>
  <si>
    <t>(31.4465408805031 / 32.6776480622635) - 1</t>
  </si>
  <si>
    <t>(10.766442809935 / 5.39027511196417) - 1</t>
  </si>
  <si>
    <t>(10.766442809935 / 10.6405674969332) - 1</t>
  </si>
  <si>
    <t>(10.766442809935 / 8.79577802654726) - 1</t>
  </si>
  <si>
    <t>(4.7809401982731 / 4.9104286628279) - 1</t>
  </si>
  <si>
    <t>(4.7809401982731 / 5.27494799722652) - 1</t>
  </si>
  <si>
    <t>(4.7809401982731 / 4.96295111679727) - 1</t>
  </si>
  <si>
    <t>(27.9820914614647 / 25.6813696730492) - 1</t>
  </si>
  <si>
    <t>(27.9820914614647 / 25.1079481848713) - 1</t>
  </si>
  <si>
    <t>(42.4794797995949 / 37.4280230326296) - 1</t>
  </si>
  <si>
    <t>(42.4794797995949 / 47.7358792468932) - 1</t>
  </si>
  <si>
    <t>(42.4794797995949 / 42.9127352204275) - 1</t>
  </si>
  <si>
    <t>(3.92815264897132 / 4.19065898912348) - 1</t>
  </si>
  <si>
    <t>(3.92815264897132 / 3.82953757533735) - 1</t>
  </si>
  <si>
    <t>(3.92815264897132 / 3.0918492456954) - 1</t>
  </si>
  <si>
    <t>(0.519667412855772 / 0.670452121987631) - 1</t>
  </si>
  <si>
    <t>(0.519667412855772 / 0.561363272707878) - 1</t>
  </si>
  <si>
    <t>(0.519667412855772 / 0.566394797164028) - 1</t>
  </si>
  <si>
    <t>(0.108627589774305 / 7.86822760686088E-02) - 1</t>
  </si>
  <si>
    <t>(0.108627589774305 / 6.53541377338453E-02) - 1</t>
  </si>
  <si>
    <t>(0.108627589774305 / 7.35093928668663E-02) - 1</t>
  </si>
  <si>
    <t>(31.3932416586718 / 27.9910428662828) - 1</t>
  </si>
  <si>
    <t>(31.3932416586718 / 38.5087204650915) - 1</t>
  </si>
  <si>
    <t>(31.3932416586718 / 32.8908790447252) - 1</t>
  </si>
  <si>
    <t>(15.5633727747575 / 15.0327842635535) - 1</t>
  </si>
  <si>
    <t>(80.2153288561987 / 62.0601407549584) - 1</t>
  </si>
  <si>
    <t>(80.2153288561987 / 85.1778761533948) - 1</t>
  </si>
  <si>
    <t>(80.2153288561987 / 78.3090783090783) - 1</t>
  </si>
  <si>
    <t>(39.3348257115446 / 17.0078908082747) - 1</t>
  </si>
  <si>
    <t>(39.3348257115446 / 34.8285241879567) - 1</t>
  </si>
  <si>
    <t>(39.3348257115446 / 43.0193507116584) - 1</t>
  </si>
  <si>
    <t>(8.67444835305404 / 10.4633184047771) - 1</t>
  </si>
  <si>
    <t>(8.67444835305404 / 9.42716944903728) - 1</t>
  </si>
  <si>
    <t>(8.67444835305404 / 8.54256623487393) - 1</t>
  </si>
  <si>
    <t>(142.042426180578 / 43.9859245041587) - 1</t>
  </si>
  <si>
    <t>(142.042426180578 / 70.6704357565737) - 1</t>
  </si>
  <si>
    <t>(142.042426180578 / 97.5531744762514) - 1</t>
  </si>
  <si>
    <t>(1.65760579895533 / 0.537827895073577) - 1</t>
  </si>
  <si>
    <t>(1.65760579895533 / 1.20006400341352) - 1</t>
  </si>
  <si>
    <t>(1.65760579895533 / 1.69252092329015) - 1</t>
  </si>
  <si>
    <t>(272.998614220232 / 189.326082320324) - 1</t>
  </si>
  <si>
    <t>(272.998614220232 / 259.213824737319) - 1</t>
  </si>
  <si>
    <t>(272.998614220232 / 229.756383602537) - 1</t>
  </si>
  <si>
    <t>(4.99283365312866 / 4.56138755598209) - 1</t>
  </si>
  <si>
    <t>(4.99283365312866 / 4.79990932849752) - 1</t>
  </si>
  <si>
    <t>(4.99283365312866 / 3.75244016205555) - 1</t>
  </si>
  <si>
    <t>(5.56976868137725 / 5.32096395820004) - 1</t>
  </si>
  <si>
    <t>(5.56976868137725 / 6.40034135153875) - 1</t>
  </si>
  <si>
    <t>(5.56976868137725 / 5.0642358334666) - 1</t>
  </si>
  <si>
    <t>(23.7981025477028 / 31.1367029217317) - 1</t>
  </si>
  <si>
    <t>(23.7981025477028 / 25.6813696730492) - 1</t>
  </si>
  <si>
    <t>(23.7981025477028 / 24.8147555839864) - 1</t>
  </si>
  <si>
    <t>(13.6179511779128 / 11.6362763915547) - 1</t>
  </si>
  <si>
    <t>(13.6179511779128 / 13.9740786175263) - 1</t>
  </si>
  <si>
    <t>(13.6179511779128 / 14.0465909696679) - 1</t>
  </si>
  <si>
    <t>(20.6800980705682 / 27.5214678116166) - 1</t>
  </si>
  <si>
    <t>(20.6800980705682 / 18.3911722373261) - 1</t>
  </si>
  <si>
    <t>(2.67562093593433 / 5.59820857325656) - 1</t>
  </si>
  <si>
    <t>(2.67562093593433 / 4.56024321297136) - 1</t>
  </si>
  <si>
    <t>(2.67562093593433 / 2.18561757023295) - 1</t>
  </si>
  <si>
    <t>(3.33120136446008 / 4.82512262742589) - 1</t>
  </si>
  <si>
    <t>(3.33120136446008 / 4.62958024427969) - 1</t>
  </si>
  <si>
    <t>(3.33120136446008 / 4.26461964923503) - 1</t>
  </si>
  <si>
    <t>(12.5519667412856 / 13.8622307528258) - 1</t>
  </si>
  <si>
    <t>(12.5519667412856 / 14.2674275961385) - 1</t>
  </si>
  <si>
    <t>(12.5519667412856 / 13.0070899301669) - 1</t>
  </si>
  <si>
    <t>(1.13527342500799 / 0.842397099594796) - 1</t>
  </si>
  <si>
    <t>(1.13527342500799 / 1.09872526534749) - 1</t>
  </si>
  <si>
    <t>(1.13527342500799 / 1.02350871581641) - 1</t>
  </si>
  <si>
    <t>(14.3907898944675 / 17.5943698016635) - 1</t>
  </si>
  <si>
    <t>(14.3907898944675 / 15.467491599552) - 1</t>
  </si>
  <si>
    <t>(14.3907898944675 / 14.9261687723226) - 1</t>
  </si>
  <si>
    <t>(3.24059268734676 / 4.9317551716784) - 1</t>
  </si>
  <si>
    <t>(3.24059268734676 / 2.21878500186677) - 1</t>
  </si>
  <si>
    <t>(3.24059268734676 / 4.4671890825737) - 1</t>
  </si>
  <si>
    <t>(3.46444941903848 / 1.76476860737897) - 1</t>
  </si>
  <si>
    <t>(3.46444941903848 / 2.82681743026295) - 1</t>
  </si>
  <si>
    <t>(3.46444941903848 / 2.61207953515646) - 1</t>
  </si>
  <si>
    <t>(14.6572860036243 / 18.2874813393048) - 1</t>
  </si>
  <si>
    <t>(14.6572860036243 / 18.2676409408502) - 1</t>
  </si>
  <si>
    <t>(14.6572860036243 / 13.2869555946479) - 1</t>
  </si>
  <si>
    <t>(12.3654194648758 / 5.51823416506718) - 1</t>
  </si>
  <si>
    <t>(12.3654194648758 / 11.4672782548403) - 1</t>
  </si>
  <si>
    <t>(12.3654194648758 / 11.7277040353963) - 1</t>
  </si>
  <si>
    <t>(3.36851081974203 / 3.56330400938366) - 1</t>
  </si>
  <si>
    <t>(3.36851081974203 / 3.50418688996746) - 1</t>
  </si>
  <si>
    <t>(3.36851081974203 / 3.74220374220374) - 1</t>
  </si>
  <si>
    <t>(4.31723696834026 / 3.6255065045852) - 1</t>
  </si>
  <si>
    <t>(4.31723696834026 / 5.81364339431436) - 1</t>
  </si>
  <si>
    <t>(4.31723696834026 / 5.18684364838211) - 1</t>
  </si>
  <si>
    <t>(7.14209572540241 / 8.71721049264236) - 1</t>
  </si>
  <si>
    <t>(7.14209572540241 / 9.18715664835458) - 1</t>
  </si>
  <si>
    <t>(7.14209572540241 / 7.60968068660376) - 1</t>
  </si>
  <si>
    <t>(16.8958533205415 / 14.3930913161682) - 1</t>
  </si>
  <si>
    <t>(9.99360409338023 / 16.234804862444) - 1</t>
  </si>
  <si>
    <t>(9.99360409338023 / 13.0140274147955) - 1</t>
  </si>
  <si>
    <t>(9.99360409338023 / 13.1670131670132) - 1</t>
  </si>
  <si>
    <t>(9.36733823686174 / 11.7117355592298) - 1</t>
  </si>
  <si>
    <t>(9.36733823686174 / 10.6615491230876) - 1</t>
  </si>
  <si>
    <t>(1.06598443662723 / 1.30358285348688) - 1</t>
  </si>
  <si>
    <t>(1.06598443662723 / 1.06138994079684) - 1</t>
  </si>
  <si>
    <t>(1.06598443662723 / 1.1194626579242) - 1</t>
  </si>
  <si>
    <t>(7.15542053086025 / 6.12070804009384) - 1</t>
  </si>
  <si>
    <t>(7.15542053086025 / 8.01376073390581) - 1</t>
  </si>
  <si>
    <t>(7.15542053086025 / 6.53019883789115) - 1</t>
  </si>
  <si>
    <t>(6.86227481078776 / 5.99808061420346) - 1</t>
  </si>
  <si>
    <t>(6.86227481078776 / 9.42716944903728) - 1</t>
  </si>
  <si>
    <t>(6.86227481078776 / 7.54304600458447) - 1</t>
  </si>
  <si>
    <t>(46.9033152115979 / 29.9104286628279) - 1</t>
  </si>
  <si>
    <t>(46.9033152115979 / 36.0019201024055) - 1</t>
  </si>
  <si>
    <t>(46.9033152115979 / 39.074577536116) - 1</t>
  </si>
  <si>
    <t>(3.42181004157339 / 3.79078694817658) - 1</t>
  </si>
  <si>
    <t>(3.42181004157339 / 3.89887460664569) - 1</t>
  </si>
  <si>
    <t>(3.42181004157339 / 3.36371874833413) - 1</t>
  </si>
  <si>
    <t>(3.74160537256156 / 3.97206227340584) - 1</t>
  </si>
  <si>
    <t>(3.74160537256156 / 4.64024747986559) - 1</t>
  </si>
  <si>
    <t>(3.74160537256156 / 4.1633349325657) - 1</t>
  </si>
  <si>
    <t>(1.01268521479586 / 1.11964171465131) - 1</t>
  </si>
  <si>
    <t>(1.01268521479586 / 1.25873379913595) - 1</t>
  </si>
  <si>
    <t>(1.01268521479586 / 0.92755477370862) - 1</t>
  </si>
  <si>
    <t>(2.29719646093167 / 1.89272766048198) - 1</t>
  </si>
  <si>
    <t>(2.29719646093167 / 1.97077177449464) - 1</t>
  </si>
  <si>
    <t>(2.29719646093167 / 1.84444799829415) - 1</t>
  </si>
  <si>
    <t>(4.04541093700032 / 4.0467050543826) - 1</t>
  </si>
  <si>
    <t>(4.04541093700032 / 4.94426369406368) - 1</t>
  </si>
  <si>
    <t>(4.04541093700032 / 3.57694973079589) - 1</t>
  </si>
  <si>
    <t>(5.59641829229293 / 9.063766261463) - 1</t>
  </si>
  <si>
    <t>(5.59641829229293 / 8.26710757907088) - 1</t>
  </si>
  <si>
    <t>(5.59641829229293 / 7.46308438616131) - 1</t>
  </si>
  <si>
    <t>(1.67892548768788 / 1.99936020473449) - 1</t>
  </si>
  <si>
    <t>(1.67892548768788 / 1.70675769374367) - 1</t>
  </si>
  <si>
    <t>(1.67892548768788 / 1.86044032197878) - 1</t>
  </si>
  <si>
    <t>(0.980705681697047 / 0.826402217956921) - 1</t>
  </si>
  <si>
    <t>(0.980705681697047 / 1.5467491599552) - 1</t>
  </si>
  <si>
    <t>(0.980705681697047 / 1.46862839170531) - 1</t>
  </si>
  <si>
    <t>(6.85783285364034 / 7.03148594591711) - 1</t>
  </si>
  <si>
    <t>(6.85783285364034 / 5.86385175115944) - 1</t>
  </si>
  <si>
    <t>(3.82688412749174 / 3.65216464064833) - 1</t>
  </si>
  <si>
    <t>(3.82688412749174 / 4.57091044855726) - 1</t>
  </si>
  <si>
    <t>(3.82688412749174 / 4.00874247028093) - 1</t>
  </si>
  <si>
    <t>(56.8169704722311 / 36.6282789507358) - 1</t>
  </si>
  <si>
    <t>(56.8169704722311 / 59.7898554589578) - 1</t>
  </si>
  <si>
    <t>(56.8169704722311 / 60.3443680366757) - 1</t>
  </si>
  <si>
    <t>(5.86291440144974 / 7.86415013862231) - 1</t>
  </si>
  <si>
    <t>(5.86291440144974 / 8.00042668942343) - 1</t>
  </si>
  <si>
    <t>(5.86291440144974 / 6.45023721946799) - 1</t>
  </si>
  <si>
    <t>(1.94009167466155 / 1.75410535295372) - 1</t>
  </si>
  <si>
    <t>(1.94009167466155 / 1.96543815670169) - 1</t>
  </si>
  <si>
    <t>(1.94009167466155 / 1.58857081934005) - 1</t>
  </si>
  <si>
    <t>(4.46647478946807 / 5.33162721262529) - 1</t>
  </si>
  <si>
    <t>(4.46647478946807 / 4.77358792468932) - 1</t>
  </si>
  <si>
    <t>(4.46647478946807 / 4.83501252732022) - 1</t>
  </si>
  <si>
    <t>(24.117897878691 / 24.2589038174451) - 1</t>
  </si>
  <si>
    <t>(24.117897878691 / 21.7078244173023) - 1</t>
  </si>
  <si>
    <t>(24.117897878691 / 23.428754197985) - 1</t>
  </si>
  <si>
    <t>(1.08730412535977 / 1.46619748347196) - 1</t>
  </si>
  <si>
    <t>(1.08730412535977 / 1.06405674969332) - 1</t>
  </si>
  <si>
    <t>(1.08730412535977 / 0.892904739058585) - 1</t>
  </si>
  <si>
    <t>(4.07739047009914 / 5.96075922371508) - 1</t>
  </si>
  <si>
    <t>(4.07739047009914 / 4.51757427062777) - 1</t>
  </si>
  <si>
    <t>(4.07739047009914 / 3.99808092115784) - 1</t>
  </si>
  <si>
    <t>(17.2955974842767 / 22.4728087012156) - 1</t>
  </si>
  <si>
    <t>(17.2955974842767 / 20.5344285028535) - 1</t>
  </si>
  <si>
    <t>(17.2955974842767 / 18.2845567460952) - 1</t>
  </si>
  <si>
    <t>(11.2727854173329 / 8.63723608445298) - 1</t>
  </si>
  <si>
    <t>(11.2727854173329 / 11.7339591444877) - 1</t>
  </si>
  <si>
    <t>(11.2727854173329 / 10.7281838051069) - 1</t>
  </si>
  <si>
    <t>(36.296770067157 / 44.8557256387007) - 1</t>
  </si>
  <si>
    <t>(36.296770067157 / 34.1169571938803) - 1</t>
  </si>
  <si>
    <t>(9.03421810041573 / 4.79846449136276) - 1</t>
  </si>
  <si>
    <t>(9.03421810041573 / 7.44039682116379) - 1</t>
  </si>
  <si>
    <t>(9.03421810041573 / 8.44927768004691) - 1</t>
  </si>
  <si>
    <t>(22.3856731691717 / 27.0803347726425) - 1</t>
  </si>
  <si>
    <t>(3.62434708453257 / 1.99936020473449) - 1</t>
  </si>
  <si>
    <t>(3.62434708453257 / 3.06683023094565) - 1</t>
  </si>
  <si>
    <t>(3.62434708453257 / 2.85729516498747) - 1</t>
  </si>
  <si>
    <t>(13.0449845432257 / 11.8876272722427) - 1</t>
  </si>
  <si>
    <t>(18.9478733610489 / 8.76912415373954) - 1</t>
  </si>
  <si>
    <t>(9.86035603880183 / 15.1418212838558) - 1</t>
  </si>
  <si>
    <t>(9.86035603880183 / 12.854018881007) - 1</t>
  </si>
  <si>
    <t>(9.86035603880183 / 11.1679727064342) - 1</t>
  </si>
  <si>
    <t>(0.83946274384394 / 1.86606952441885) - 1</t>
  </si>
  <si>
    <t>(0.83946274384394 / 1.24006613686063) - 1</t>
  </si>
  <si>
    <t>(0.83946274384394 / 0.964870195639427) - 1</t>
  </si>
  <si>
    <t>(2.89414774544292 / 3.27895073576456) - 1</t>
  </si>
  <si>
    <t>(2.89414774544292 / 2.97082511067257) - 1</t>
  </si>
  <si>
    <t>(2.89414774544292 / 2.89994136147982) - 1</t>
  </si>
  <si>
    <t>(28.035390683296 / 26.2849221582427) - 1</t>
  </si>
  <si>
    <t>(28.035390683296 / 35.735239212758) - 1</t>
  </si>
  <si>
    <t>(28.035390683296 / 32.5177248254171) - 1</t>
  </si>
  <si>
    <t>(1.48171836691184 / 1.61814885903178) - 1</t>
  </si>
  <si>
    <t>(1.48171836691184 / 1.63475385353886) - 1</t>
  </si>
  <si>
    <t>(1.48171836691184 / 1.48195532810917) - 1</t>
  </si>
  <si>
    <t>(9.86035603880183 / 9.41383540455491) - 1</t>
  </si>
  <si>
    <t>(9.86035603880183 / 8.16941201556586) - 1</t>
  </si>
  <si>
    <t>(19.4542159684469 / 24.445510769887) - 1</t>
  </si>
  <si>
    <t>(19.4542159684469 / 23.3879140220812) - 1</t>
  </si>
  <si>
    <t>(19.4542159684469 / 18.5244416013647) - 1</t>
  </si>
  <si>
    <t>(1.34847031233344 / 1.59415653657496) - 1</t>
  </si>
  <si>
    <t>(1.34847031233344 / 1.48807936423276) - 1</t>
  </si>
  <si>
    <t>(1.34847031233344 / 1.27405512020897) - 1</t>
  </si>
  <si>
    <t>(24.3843939878478 / 15.63943964598) - 1</t>
  </si>
  <si>
    <t>(24.3843939878478 / 18.1876366739559) - 1</t>
  </si>
  <si>
    <t>(24.3843939878478 / 26.8671037901807) - 1</t>
  </si>
  <si>
    <t>(35.4972817396866 / 37.9078694817658) - 1</t>
  </si>
  <si>
    <t>(35.4972817396866 / 40.855512293989) - 1</t>
  </si>
  <si>
    <t>(35.4972817396866 / 35.0231888693427) - 1</t>
  </si>
  <si>
    <t>(2.41445474896067 / 3.26295585412668) - 1</t>
  </si>
  <si>
    <t>(2.41445474896067 / 2.73081230998987) - 1</t>
  </si>
  <si>
    <t>(2.41445474896067 / 2.41484087637934) - 1</t>
  </si>
  <si>
    <t>(6.82230039441424 / 8.65056515248454) - 1</t>
  </si>
  <si>
    <t>(6.82230039441424 / 8.68046295802443) - 1</t>
  </si>
  <si>
    <t>(6.82230039441424 / 7.40977664054587) - 1</t>
  </si>
  <si>
    <t>(17.188999040614 / 18.2608232032416) - 1</t>
  </si>
  <si>
    <t>(17.188999040614 / 19.6543815670169) - 1</t>
  </si>
  <si>
    <t>(17.188999040614 / 17.1117863425556) - 1</t>
  </si>
  <si>
    <t>(15.9897665494084 / 16.7946257197697) - 1</t>
  </si>
  <si>
    <t>(15.9897665494084 / 18.5876580084271) - 1</t>
  </si>
  <si>
    <t>(15.9897665494084 / 14.3131296977451) - 1</t>
  </si>
  <si>
    <t>(18.9212237501332 / 12.2627425890382) - 1</t>
  </si>
  <si>
    <t>(18.9212237501332 / 21.7078244173023) - 1</t>
  </si>
  <si>
    <t>(18.9212237501332 / 19.8837891145583) - 1</t>
  </si>
  <si>
    <t>(67.9565078349856 / 64.5126892727661) - 1</t>
  </si>
  <si>
    <t>(67.9565078349856 / 66.7768947677209) - 1</t>
  </si>
  <si>
    <t>(67.9565078349856 / 59.9712138173677) - 1</t>
  </si>
  <si>
    <t>(52.3931350602281 / 24.7920665387076) - 1</t>
  </si>
  <si>
    <t>(52.3931350602281 / 40.8021761160595) - 1</t>
  </si>
  <si>
    <t>(52.3931350602281 / 42.3796577642732) - 1</t>
  </si>
  <si>
    <t>(1.59631169384927 / 0.987683941138836) - 1</t>
  </si>
  <si>
    <t>(1.59631169384927 / 1.59741852898821) - 1</t>
  </si>
  <si>
    <t>(1.59631169384927 / 1.82845567460952) - 1</t>
  </si>
  <si>
    <t>(30.5937533312014 / 16.3680955427597) - 1</t>
  </si>
  <si>
    <t>(30.5937533312014 / 22.4811989972799) - 1</t>
  </si>
  <si>
    <t>(30.5937533312014 / 23.9085239085239) - 1</t>
  </si>
  <si>
    <t>(6.50250506342607 / 6.23267221155897) - 1</t>
  </si>
  <si>
    <t>(6.50250506342607 / 6.74702650808043) - 1</t>
  </si>
  <si>
    <t>(6.50250506342607 / 6.55152193613732) - 1</t>
  </si>
  <si>
    <t>(3.08069502185268 / 3.37492002559181) - 1</t>
  </si>
  <si>
    <t>(3.08069502185268 / 3.54685583231106) - 1</t>
  </si>
  <si>
    <t>(3.08069502185268 / 3.04920304920305) - 1</t>
  </si>
  <si>
    <t>(52.819528834879 / 30.7634890168479) - 1</t>
  </si>
  <si>
    <t>(52.819528834879 / 50.2960157875087) - 1</t>
  </si>
  <si>
    <t>(52.819528834879 / 56.0264406418253) - 1</t>
  </si>
  <si>
    <t>(4.28525743524144 / 4.94241842610365) - 1</t>
  </si>
  <si>
    <t>(4.28525743524144 / 5.05093604992266) - 1</t>
  </si>
  <si>
    <t>(4.28525743524144 / 4.32858894397356) - 1</t>
  </si>
  <si>
    <t>(11.7125039974416 / 14.6353166986564) - 1</t>
  </si>
  <si>
    <t>(11.7125039974416 / 11.2005973651928) - 1</t>
  </si>
  <si>
    <t>(11.7125039974416 / 13.0603976757823) - 1</t>
  </si>
  <si>
    <t>(3.71495576164588 / 3.81744508423971) - 1</t>
  </si>
  <si>
    <t>(3.71495576164588 / 3.82953757533735) - 1</t>
  </si>
  <si>
    <t>(3.71495576164588 / 3.31574177728024) - 1</t>
  </si>
  <si>
    <t>(1.14593326937427 / 1.09813955967802) - 1</t>
  </si>
  <si>
    <t>(5.19134420637459 / 2.80177010023459) - 1</t>
  </si>
  <si>
    <t>(5.19134420637459 / 4.17622273187903) - 1</t>
  </si>
  <si>
    <t>(5.19134420637459 / 5.44805160189776) - 1</t>
  </si>
  <si>
    <t>(2.44643428205948 / 2.93239496694391) - 1</t>
  </si>
  <si>
    <t>(2.44643428205948 / 2.65614166088858) - 1</t>
  </si>
  <si>
    <t>(2.44643428205948 / 2.40951010181779) - 1</t>
  </si>
  <si>
    <t>(12.8451124613581 / 8.77380126940103) - 1</t>
  </si>
  <si>
    <t>(12.8451124613581 / 15.7257849565542) - 1</t>
  </si>
  <si>
    <t>(6.79565078349856 / 9.03159261827297) - 1</t>
  </si>
  <si>
    <t>(6.79565078349856 / 9.32885521616291) - 1</t>
  </si>
  <si>
    <t>(40.7339302846178 / 37.1880998080614) - 1</t>
  </si>
  <si>
    <t>(40.7339302846178 / 47.802549469305) - 1</t>
  </si>
  <si>
    <t>(40.7339302846178 / 47.7770670078362) - 1</t>
  </si>
  <si>
    <t>(4.15733930284618 / 2.98304542546385) - 1</t>
  </si>
  <si>
    <t>(4.15733930284618 / 4.40023467918289) - 1</t>
  </si>
  <si>
    <t>(4.15733930284618 / 3.91145583453276) - 1</t>
  </si>
  <si>
    <t>(24.6242404860889 / 18.767327788441) - 1</t>
  </si>
  <si>
    <t>(24.6242404860889 / 19.7343858339111) - 1</t>
  </si>
  <si>
    <t>(24.6242404860889 / 22.8956767418306) - 1</t>
  </si>
  <si>
    <t>(13.8044984543226 / 17.0612070804009) - 1</t>
  </si>
  <si>
    <t>(13.8044984543226 / 15.4941596885167) - 1</t>
  </si>
  <si>
    <t>(13.8044984543226 / 15.1927075003998) - 1</t>
  </si>
  <si>
    <t>(31.3399424368404 / 22.1227144304067) - 1</t>
  </si>
  <si>
    <t>(4.09338023664854 / 4.45890447490533) - 1</t>
  </si>
  <si>
    <t>(4.09338023664854 / 4.15267338344261) - 1</t>
  </si>
  <si>
    <t>(2.11064918452191 / 2.87374706760503) - 1</t>
  </si>
  <si>
    <t>(2.11064918452191 / 2.00010667235586) - 1</t>
  </si>
  <si>
    <t>(2.11064918452191 / 1.764486379871) - 1</t>
  </si>
  <si>
    <t>(37.3094552819529 / 30.6035402004692) - 1</t>
  </si>
  <si>
    <t>(37.3094552819529 / 32.6417408928476) - 1</t>
  </si>
  <si>
    <t>(37.3094552819529 / 34.1169571938803) - 1</t>
  </si>
  <si>
    <t>(14.7372348363714 / 15.3259768644384) - 1</t>
  </si>
  <si>
    <t>(1.16192303592368 / 1.71944977607166) - 1</t>
  </si>
  <si>
    <t>(1.16192303592368 / 1.53341511547283) - 1</t>
  </si>
  <si>
    <t>(1.16192303592368 / 1.46596300442454) - 1</t>
  </si>
  <si>
    <t>(7.75503677646306 / 7.49093623373854) - 1</t>
  </si>
  <si>
    <t>(7.75503677646306 / 7.54706917702277) - 1</t>
  </si>
  <si>
    <t>(7.75503677646306 / 7.7962577962578) - 1</t>
  </si>
  <si>
    <t>(7.04882208719753 / 7.30432928129665) - 1</t>
  </si>
  <si>
    <t>(7.04882208719753 / 7.89375433356446) - 1</t>
  </si>
  <si>
    <t>(7.04882208719753 / 6.83671837517991) - 1</t>
  </si>
  <si>
    <t>(1.92410190811214 / 2.26060993815312) - 1</t>
  </si>
  <si>
    <t>(1.92410190811214 / 2.15478158835138) - 1</t>
  </si>
  <si>
    <t>(1.92410190811214 / 1.81779412548643) - 1</t>
  </si>
  <si>
    <t>(29.207973563586 / 18.5274045638729) - 1</t>
  </si>
  <si>
    <t>(29.207973563586 / 27.4681316336871) - 1</t>
  </si>
  <si>
    <t>(29.207973563586 / 27.027027027027) - 1</t>
  </si>
  <si>
    <t>(6.83562519987208 / 8.59724888035829) - 1</t>
  </si>
  <si>
    <t>(6.83562519987208 / 7.64040748839938) - 1</t>
  </si>
  <si>
    <t>(6.83562519987208 / 6.82339143877606) - 1</t>
  </si>
  <si>
    <t>(0.612941051060654 / 0.647653474851992) - 1</t>
  </si>
  <si>
    <t>(0.612941051060654 / 0.612086998240844) - 1</t>
  </si>
  <si>
    <t>(7.12877091994457 / 7.1470478425516) - 1</t>
  </si>
  <si>
    <t>(7.12877091994457 / 6.93000693000693) - 1</t>
  </si>
  <si>
    <t>(0.890097004583733 / 0.882384303689486) - 1</t>
  </si>
  <si>
    <t>(0.890097004583733 / 0.976052056109659) - 1</t>
  </si>
  <si>
    <t>(0.890097004583733 / 0.866250866250866) - 1</t>
  </si>
  <si>
    <t>(7.72838716554738 / 9.78353593516741) - 1</t>
  </si>
  <si>
    <t>(7.72838716554738 / 8.21377140114139) - 1</t>
  </si>
  <si>
    <t>(7.72838716554738 / 7.82291166906552) - 1</t>
  </si>
  <si>
    <t>(78.8828483104147 / 69.8703930876313) - 1</t>
  </si>
  <si>
    <t>(78.8828483104147 / 78.8954635108481) - 1</t>
  </si>
  <si>
    <t>(7.24869416906513 / 7.86415013862231) - 1</t>
  </si>
  <si>
    <t>(7.24869416906513 / 7.76041388874073) - 1</t>
  </si>
  <si>
    <t>(7.24869416906513 / 7.43643051335359) - 1</t>
  </si>
  <si>
    <t>(10.3133994243684 / 7.5042653017701) - 1</t>
  </si>
  <si>
    <t>(10.3133994243684 / 10.0805376286735) - 1</t>
  </si>
  <si>
    <t>(10.3133994243684 / 11.8609733994349) - 1</t>
  </si>
  <si>
    <t>(4.48779447820062 / 3.57219023245895) - 1</t>
  </si>
  <si>
    <t>(4.48779447820062 / 4.98693263640727) - 1</t>
  </si>
  <si>
    <t>(4.48779447820062 / 4.14734260888107) - 1</t>
  </si>
  <si>
    <t>(11.2461358064172 / 10.5832800170612) - 1</t>
  </si>
  <si>
    <t>(11.2461358064172 / 13.3340444823724) - 1</t>
  </si>
  <si>
    <t>(11.2461358064172 / 11.8209925902234) - 1</t>
  </si>
  <si>
    <t>(7.42191664001705 / 9.13041160162082) - 1</t>
  </si>
  <si>
    <t>(7.42191664001705 / 8.22710544562377) - 1</t>
  </si>
  <si>
    <t>(7.42191664001705 / 7.36979583133429) - 1</t>
  </si>
  <si>
    <t>(20.36030273958 / 24.7120921305182) - 1</t>
  </si>
  <si>
    <t>(20.36030273958 / 23.7345991786229) - 1</t>
  </si>
  <si>
    <t>(20.36030273958 / 20.4968281891359) - 1</t>
  </si>
  <si>
    <t>(19.9605585758448 / 14.2582941458733) - 1</t>
  </si>
  <si>
    <t>(19.9605585758448 / 18.9038650061337) - 1</t>
  </si>
  <si>
    <t>(19.9605585758448 / 15.0061303907458) - 1</t>
  </si>
  <si>
    <t>(9.34068862594606 / 9.19705694177863) - 1</t>
  </si>
  <si>
    <t>(9.34068862594606 / 11.0805909648515) - 1</t>
  </si>
  <si>
    <t>(9.34068862594606 / 10.1551255397409) - 1</t>
  </si>
  <si>
    <t>(6.23600895426927 / 3.19897632757518) - 1</t>
  </si>
  <si>
    <t>(6.23600895426927 / 4.26689423435917) - 1</t>
  </si>
  <si>
    <t>(6.23600895426927 / 4.60578922117384) - 1</t>
  </si>
  <si>
    <t>(18.0684362008315 / 15.236214544679) - 1</t>
  </si>
  <si>
    <t>(18.0684362008315 / 24.5079737586005) - 1</t>
  </si>
  <si>
    <t>(18.0684362008315 / 19.5106348952503) - 1</t>
  </si>
  <si>
    <t>(11.0062893081761 / 13.915547024952) - 1</t>
  </si>
  <si>
    <t>(11.0062893081761 / 12.5206677689477) - 1</t>
  </si>
  <si>
    <t>(11.0062893081761 / 11.4878191801269) - 1</t>
  </si>
  <si>
    <t>(8.00820808016203 / 6.02473875026658) - 1</t>
  </si>
  <si>
    <t>(8.00820808016203 / 7.1470478425516) - 1</t>
  </si>
  <si>
    <t>(8.00820808016203 / 7.35646889493043) - 1</t>
  </si>
  <si>
    <t>(3.19795330988168 / 1.21294519087225) - 1</t>
  </si>
  <si>
    <t>(3.19795330988168 / 1.75476025388021) - 1</t>
  </si>
  <si>
    <t>(3.19795330988168 / 2.91593368516445) - 1</t>
  </si>
  <si>
    <t>(9.03421810041573 / 8.22403497547452) - 1</t>
  </si>
  <si>
    <t>(9.03421810041573 / 10.0805376286735) - 1</t>
  </si>
  <si>
    <t>(9.03421810041573 / 9.40881710112479) - 1</t>
  </si>
  <si>
    <t>(4.74363074299115 / 5.11303049690766) - 1</t>
  </si>
  <si>
    <t>(4.74363074299115 / 5.26428076164062) - 1</t>
  </si>
  <si>
    <t>(4.74363074299115 / 4.39788901327363) - 1</t>
  </si>
  <si>
    <t>(4.21063852467754 / 3.32160375346556) - 1</t>
  </si>
  <si>
    <t>(4.21063852467754 / 4.69358365779508) - 1</t>
  </si>
  <si>
    <t>(4.21063852467754 / 4.04072711765019) - 1</t>
  </si>
  <si>
    <t>(31.7952542372881 / 40.8312894540414) - 1</t>
  </si>
  <si>
    <t>(31.7952542372881 / 41.7223854605579) - 1</t>
  </si>
  <si>
    <t>(31.7952542372881 / 35.7793603070526) - 1</t>
  </si>
  <si>
    <t>(6.98812013644601 / 9.02032336319045) - 1</t>
  </si>
  <si>
    <t>(6.98812013644601 / 9.87706997706544) - 1</t>
  </si>
  <si>
    <t>(6.98812013644601 / 6.68123727277574) - 1</t>
  </si>
  <si>
    <t>(0.627331840955122 / 0.795745361484325) - 1</t>
  </si>
  <si>
    <t>(0.627331840955122 / 0.748039895461091) - 1</t>
  </si>
  <si>
    <t>(0.627331840955122 / 0.659416813262967) - 1</t>
  </si>
  <si>
    <t>(5.12738514017695 / 6.3019833653231) - 1</t>
  </si>
  <si>
    <t>(5.12738514017695 / 5.94165022134514) - 1</t>
  </si>
  <si>
    <t>(5.12738514017695 / 5.6239671624287) - 1</t>
  </si>
  <si>
    <t>(2.29186653874853 / 3.35892514395394) - 1</t>
  </si>
  <si>
    <t>(2.29186653874853 / 2.38146034455171) - 1</t>
  </si>
  <si>
    <t>(2.29186653874853 / 2.14830214830215) - 1</t>
  </si>
  <si>
    <t>(2.9954162669225 / 3.73213904883771) - 1</t>
  </si>
  <si>
    <t>(2.9954162669225 / 3.46685156541682) - 1</t>
  </si>
  <si>
    <t>(2.9954162669225 / 3.35305719921105) - 1</t>
  </si>
  <si>
    <t>(6.21468926553672 / 5.88611644273832) - 1</t>
  </si>
  <si>
    <t>(6.21468926553672 / 7.62707344391701) - 1</t>
  </si>
  <si>
    <t>(6.21468926553672 / 5.97046750892905) - 1</t>
  </si>
  <si>
    <t>(19.2410190811214 / 15.6216677329921) - 1</t>
  </si>
  <si>
    <t>(19.2410190811214 / 20.1344071683823) - 1</t>
  </si>
  <si>
    <t>(19.2410190811214 / 20.5234820619436) - 1</t>
  </si>
  <si>
    <t>(17.8019400916747 / 9.58481126039667) - 1</t>
  </si>
  <si>
    <t>(17.8019400916747 / 18.9343431649688) - 1</t>
  </si>
  <si>
    <t>(17.8019400916747 / 20.3102510794819) - 1</t>
  </si>
  <si>
    <t>(9.06086771133141 / 8.62390701642141) - 1</t>
  </si>
  <si>
    <t>(9.06086771133141 / 10.4005546962505) - 1</t>
  </si>
  <si>
    <t>(9.06086771133141 / 7.7296231142385) - 1</t>
  </si>
  <si>
    <t>(3.53906832960239 / 4.45724034975475) - 1</t>
  </si>
  <si>
    <t>(3.53906832960239 / 4.17622273187903) - 1</t>
  </si>
  <si>
    <t>(3.53906832960239 / 3.75286529132683) - 1</t>
  </si>
  <si>
    <t>(5.21266389510713 / 4.68650031989763) - 1</t>
  </si>
  <si>
    <t>(5.21266389510713 / 5.44562376660089) - 1</t>
  </si>
  <si>
    <t>(5.21266389510713 / 4.76571245802015) - 1</t>
  </si>
  <si>
    <t>(6.00682230039441 / 3.63083813179782) - 1</t>
  </si>
  <si>
    <t>(6.00682230039441 / 5.66963571390474) - 1</t>
  </si>
  <si>
    <t>(6.00682230039441 / 5.19217442294365) - 1</t>
  </si>
  <si>
    <t>(10.4599722844046 / 4.87310727233952) - 1</t>
  </si>
  <si>
    <t>(10.4599722844046 / 6.82703077497467) - 1</t>
  </si>
  <si>
    <t>(10.4599722844046 / 7.1698917852764) - 1</t>
  </si>
  <si>
    <t>(68.8625946061187 / 41.4267434420985) - 1</t>
  </si>
  <si>
    <t>(68.8625946061187 / 80.7509733852472) - 1</t>
  </si>
  <si>
    <t>(68.8625946061187 / 57.3058265365958) - 1</t>
  </si>
  <si>
    <t>(17.6420424261806 / 8.99712092130518) - 1</t>
  </si>
  <si>
    <t>(17.6420424261806 / 19.441036855299) - 1</t>
  </si>
  <si>
    <t>(17.6420424261806 / 17.8047870355563) - 1</t>
  </si>
  <si>
    <t>(65.504743630743 / 50.1172957986778) - 1</t>
  </si>
  <si>
    <t>(65.504743630743 / 70.5104272227852) - 1</t>
  </si>
  <si>
    <t>(65.504743630743 / 65.5152193613732) - 1</t>
  </si>
  <si>
    <t>(11.6192303592368 / 9.91682661548305) - 1</t>
  </si>
  <si>
    <t>(11.6192303592368 / 10.6005653634861) - 1</t>
  </si>
  <si>
    <t>(11.6192303592368 / 9.98187536649075) - 1</t>
  </si>
  <si>
    <t>(1.86547276409764 / 2.13531669865643) - 1</t>
  </si>
  <si>
    <t>(1.86547276409764 / 1.73342578270841) - 1</t>
  </si>
  <si>
    <t>(1.86547276409764 / 1.78580947811717) - 1</t>
  </si>
  <si>
    <t>(11.1395373627545 / 12.1027937726594) - 1</t>
  </si>
  <si>
    <t>(11.1395373627545 / 13.4140487492666) - 1</t>
  </si>
  <si>
    <t>(11.1395373627545 / 11.0880110880111) - 1</t>
  </si>
  <si>
    <t>(95.4056070781366 / 84.7728726807422) - 1</t>
  </si>
  <si>
    <t>(95.4056070781366 / 104.005546962505) - 1</t>
  </si>
  <si>
    <t>(95.4056070781366 / 93.8216322831708) - 1</t>
  </si>
  <si>
    <t>(26.689897398998 / 36.9244399125613) - 1</t>
  </si>
  <si>
    <t>(26.689897398998 / 55.4325356018988) - 1</t>
  </si>
  <si>
    <t>(26.689897398998 / 45.5815472573165) - 1</t>
  </si>
  <si>
    <t>(15.1369790001066 / 12.1960972488804) - 1</t>
  </si>
  <si>
    <t>(15.1369790001066 / 15.3341511547283) - 1</t>
  </si>
  <si>
    <t>(15.1369790001066 / 13.0603976757823) - 1</t>
  </si>
  <si>
    <t>(2.06001492378211 / 2.11932181701855) - 1</t>
  </si>
  <si>
    <t>(2.06001492378211 / 2.34679182889754) - 1</t>
  </si>
  <si>
    <t>(2.06001492378211 / 2.08966362812517) - 1</t>
  </si>
  <si>
    <t>(6.24666879863554 / 6.55790147152911) - 1</t>
  </si>
  <si>
    <t>(6.24666879863554 / 7.6804096218465) - 1</t>
  </si>
  <si>
    <t>(6.24666879863554 / 6.79673756596834) - 1</t>
  </si>
  <si>
    <t>(3.3045517535444 / 2.26327575175944) - 1</t>
  </si>
  <si>
    <t>(3.3045517535444 / 3.06683023094565) - 1</t>
  </si>
  <si>
    <t>(3.3045517535444 / 3.67823444746522) - 1</t>
  </si>
  <si>
    <t>(4.15200938066304 / 4.78780123693751) - 1</t>
  </si>
  <si>
    <t>(4.15200938066304 / 4.50690703504187) - 1</t>
  </si>
  <si>
    <t>(4.15200938066304 / 3.97142704835013) - 1</t>
  </si>
  <si>
    <t>(9.58053512418719 / 11.9828321603753) - 1</t>
  </si>
  <si>
    <t>(9.58053512418719 / 10.4805589631447) - 1</t>
  </si>
  <si>
    <t>(9.58053512418719 / 9.62204808358655) - 1</t>
  </si>
  <si>
    <t>(21.3196887325445 / 13.3290677649819) - 1</t>
  </si>
  <si>
    <t>(21.3196887325445 / 22.9078884207158) - 1</t>
  </si>
  <si>
    <t>(21.3196887325445 / 23.7486006716776) - 1</t>
  </si>
  <si>
    <t>(9.02089329495789 / 6.93111537641288) - 1</t>
  </si>
  <si>
    <t>(9.02089329495789 / 9.17382260387221) - 1</t>
  </si>
  <si>
    <t>(9.02089329495789 / 9.99520230289461) - 1</t>
  </si>
  <si>
    <t>(4.69033152115979 / 4.47856685860525) - 1</t>
  </si>
  <si>
    <t>(4.69033152115979 / 5.20027734812523) - 1</t>
  </si>
  <si>
    <t>(4.69033152115979 / 4.5045045045045) - 1</t>
  </si>
  <si>
    <t>(3.49109902995416 / 3.94007251013009) - 1</t>
  </si>
  <si>
    <t>(3.49109902995416 / 3.47751880100272) - 1</t>
  </si>
  <si>
    <t>(3.49109902995416 / 3.27309558078789) - 1</t>
  </si>
  <si>
    <t>(11.9123760793092 / 7.27767114523353) - 1</t>
  </si>
  <si>
    <t>(11.9123760793092 / 10.0805376286735) - 1</t>
  </si>
  <si>
    <t>(11.9123760793092 / 11.9942427634735) - 1</t>
  </si>
  <si>
    <t>(3.08602494403582 / 4.23331200682448) - 1</t>
  </si>
  <si>
    <t>(3.08602494403582 / 3.50418688996746) - 1</t>
  </si>
  <si>
    <t>(3.08602494403582 / 3.20379551148782) - 1</t>
  </si>
  <si>
    <t>(2.98475642255623 / 2.90573683088079) - 1</t>
  </si>
  <si>
    <t>(2.98475642255623 / 2.95482425729372) - 1</t>
  </si>
  <si>
    <t>(2.98475642255623 / 2.86795671411056) - 1</t>
  </si>
  <si>
    <t>(54.8981984863021 / 35.4553209639582) - 1</t>
  </si>
  <si>
    <t>(54.8981984863021 / 58.1364339431436) - 1</t>
  </si>
  <si>
    <t>(54.8981984863021 / 52.7746681592836) - 1</t>
  </si>
  <si>
    <t>(3.35252105319262 / 3.54496508342662) - 1</t>
  </si>
  <si>
    <t>(42.9058735742458 / 31.4566005544892) - 1</t>
  </si>
  <si>
    <t>(42.9058735742458 / 44.3223638594058) - 1</t>
  </si>
  <si>
    <t>(42.9058735742458 / 38.3282690974999) - 1</t>
  </si>
  <si>
    <t>(19.0544718047116 / 19.3804649178929) - 1</t>
  </si>
  <si>
    <t>(19.0544718047116 / 23.4412502000107) - 1</t>
  </si>
  <si>
    <t>(19.0544718047116 / 19.1641345487499) - 1</t>
  </si>
  <si>
    <t>(7.19539494723377 / 3.55619535082107) - 1</t>
  </si>
  <si>
    <t>(7.19539494723377 / 5.59496506480346) - 1</t>
  </si>
  <si>
    <t>(7.19539494723377 / 7.38312276773815) - 1</t>
  </si>
  <si>
    <t>(7.67508794371602 / 13.2224354873107) - 1</t>
  </si>
  <si>
    <t>(7.67508794371602 / 8.24043949010614) - 1</t>
  </si>
  <si>
    <t>(7.67508794371602 / 8.72914334452796) - 1</t>
  </si>
  <si>
    <t>(12.4053938812493 / 9.10375346555769) - 1</t>
  </si>
  <si>
    <t>(12.4053938812493 / 11.1872633207104) - 1</t>
  </si>
  <si>
    <t>(12.4053938812493 / 11.3678767524921) - 1</t>
  </si>
  <si>
    <t>(7.90160963649931 / 6.28598848368522) - 1</t>
  </si>
  <si>
    <t>(7.90160963649931 / 7.08037762013974) - 1</t>
  </si>
  <si>
    <t>(7.90160963649931 / 6.98331467562237) - 1</t>
  </si>
  <si>
    <t>(16.3895107131436 / 16.661335039454) - 1</t>
  </si>
  <si>
    <t>(16.3895107131436 / 19.2010240546162) - 1</t>
  </si>
  <si>
    <t>(16.3895107131436 / 16.0456314302468) - 1</t>
  </si>
  <si>
    <t>(7.55516469459546 / 13.7822563446364) - 1</t>
  </si>
  <si>
    <t>(7.55516469459546 / 7.17371593151635) - 1</t>
  </si>
  <si>
    <t>(7.55516469459546 / 6.50354496508343) - 1</t>
  </si>
  <si>
    <t>(3.38450058629144 / 3.35252719129879) - 1</t>
  </si>
  <si>
    <t>(3.38450058629144 / 3.52018774334631) - 1</t>
  </si>
  <si>
    <t>(3.38450058629144 / 3.3957033957034) - 1</t>
  </si>
  <si>
    <t>(9.60718473510287 / 8.74386862870548) - 1</t>
  </si>
  <si>
    <t>(9.60718473510287 / 10.3738866072857) - 1</t>
  </si>
  <si>
    <t>(9.60718473510287 / 9.55541340156725) - 1</t>
  </si>
  <si>
    <t>(19.2410190811214 / 16.661335039454) - 1</t>
  </si>
  <si>
    <t>(19.2410190811214 / 18.1609685849912) - 1</t>
  </si>
  <si>
    <t>(19.2410190811214 / 17.7514792899408) - 1</t>
  </si>
  <si>
    <t>(11.1128877518388 / 27.4271206547238) - 1</t>
  </si>
  <si>
    <t>(11.1128877518388 / 13.4571278468185) - 1</t>
  </si>
  <si>
    <t>(11.1128877518388 / 11.9942427634735) - 1</t>
  </si>
  <si>
    <t>(1.21255729666347 / 1.33024098955001) - 1</t>
  </si>
  <si>
    <t>(1.21255729666347 / 1.32273721265134) - 1</t>
  </si>
  <si>
    <t>(1.21255729666347 / 1.23673969827816) - 1</t>
  </si>
  <si>
    <t>(4.08805031446541 / 4.82512262742589) - 1</t>
  </si>
  <si>
    <t>(4.08805031446541 / 4.21889167422263) - 1</t>
  </si>
  <si>
    <t>(4.08805031446541 / 4.13135028519644) - 1</t>
  </si>
  <si>
    <t>(0.229186653874853 / 0.189272766048198) - 1</t>
  </si>
  <si>
    <t>(0.229186653874853 / 0.226678756200331) - 1</t>
  </si>
  <si>
    <t>(0.229186653874853 / 0.213230982461752) - 1</t>
  </si>
  <si>
    <t>(4.45048502291866 / 4.39859245041587) - 1</t>
  </si>
  <si>
    <t>(4.45048502291866 / 3.98954610912582) - 1</t>
  </si>
  <si>
    <t>(4.45048502291866 / 4.52582760275068) - 1</t>
  </si>
  <si>
    <t>(2.88881782325978 / 2.46854339944551) - 1</t>
  </si>
  <si>
    <t>(2.88881782325978 / 2.67214251426743) - 1</t>
  </si>
  <si>
    <t>(2.88881782325978 / 2.81997974305667) - 1</t>
  </si>
  <si>
    <t>(24.1711971005223 / 19.9936020473449) - 1</t>
  </si>
  <si>
    <t>(24.1711971005223 / 25.2280121606486) - 1</t>
  </si>
  <si>
    <t>(24.1711971005223 / 25.4811024041793) - 1</t>
  </si>
  <si>
    <t>(24.7574885406673 / 17.7543186180422) - 1</t>
  </si>
  <si>
    <t>(24.7574885406673 / 22.5078670862446) - 1</t>
  </si>
  <si>
    <t>(24.7574885406673 / 23.4021003251773) - 1</t>
  </si>
  <si>
    <t>(7.39526702910137 / 6.93370313083364) - 1</t>
  </si>
  <si>
    <t>(7.39526702910137 / 6.39692947385255) - 1</t>
  </si>
  <si>
    <t>(7.64843833280034 / 7.27767114523353) - 1</t>
  </si>
  <si>
    <t>(7.64843833280034 / 8.92047575870713) - 1</t>
  </si>
  <si>
    <t>(7.64843833280034 / 7.43643051335359) - 1</t>
  </si>
  <si>
    <t>(1.87080268628078 / 2.00010667235586) - 1</t>
  </si>
  <si>
    <t>(1.87080268628078 / 2.02302894610587) - 1</t>
  </si>
  <si>
    <t>(10.9929645027183 / 11.1830880784816) - 1</t>
  </si>
  <si>
    <t>(10.9929645027183 / 13.6007253720198) - 1</t>
  </si>
  <si>
    <t>(10.9929645027183 / 11.5144730529346) - 1</t>
  </si>
  <si>
    <t>(1.75887432043492 / 1.75677116656003) - 1</t>
  </si>
  <si>
    <t>(1.75887432043492 / 1.73075897381194) - 1</t>
  </si>
  <si>
    <t>(1.75887432043492 / 1.7165094088171) - 1</t>
  </si>
  <si>
    <t>(5.87890416799915 / 4.62785242055875) - 1</t>
  </si>
  <si>
    <t>(5.87890416799915 / 7.88042028908208) - 1</t>
  </si>
  <si>
    <t>(5.87890416799915 / 7.5963537501999) - 1</t>
  </si>
  <si>
    <t>(0.639590661976335 / 0.747760716570698) - 1</t>
  </si>
  <si>
    <t>(0.639590661976335 / 0.800042668942344) - 1</t>
  </si>
  <si>
    <t>(0.639590661976335 / 0.711658403966096) - 1</t>
  </si>
  <si>
    <t>(8.18143055111395 / 4.52121987630625) - 1</t>
  </si>
  <si>
    <t>(8.18143055111395 / 7.22705210944584) - 1</t>
  </si>
  <si>
    <t>(8.18143055111395 / 8.20939282477744) - 1</t>
  </si>
  <si>
    <t>(12.1255729666347 / 15.3341511547283) - 1</t>
  </si>
  <si>
    <t>(12.1255729666347 / 13.0070899301669) - 1</t>
  </si>
  <si>
    <t>(8.58117471484916 / 9.03710812539987) - 1</t>
  </si>
  <si>
    <t>(8.58117471484916 / 9.10715238146034) - 1</t>
  </si>
  <si>
    <t>(8.58117471484916 / 8.79577802654726) - 1</t>
  </si>
  <si>
    <t>(6.6091035070888 / 8.97046278524206) - 1</t>
  </si>
  <si>
    <t>(6.6091035070888 / 7.85375220011734) - 1</t>
  </si>
  <si>
    <t>(6.6091035070888 / 7.36979583133429) - 1</t>
  </si>
  <si>
    <t>(9.87368084425967 / 10.010130091704) - 1</t>
  </si>
  <si>
    <t>(9.87368084425967 / 11.6139527441464) - 1</t>
  </si>
  <si>
    <t>(9.87368084425967 / 10.341702649395) - 1</t>
  </si>
  <si>
    <t>(7.10212130902889 / 6.21134570270847) - 1</t>
  </si>
  <si>
    <t>(7.10212130902889 / 7.84041815563497) - 1</t>
  </si>
  <si>
    <t>(7.10212130902889 / 6.63148355456048) - 1</t>
  </si>
  <si>
    <t>(11.4571953851483 / 11.8644519689658) - 1</t>
  </si>
  <si>
    <t>(11.4571953851483 / 11.4775514556895) - 1</t>
  </si>
  <si>
    <t>(11.4571953851483 / 10.9289617486339) - 1</t>
  </si>
  <si>
    <t>(3.07479150568863 / 3.46601967632709) - 1</t>
  </si>
  <si>
    <t>(3.07479150568863 / 3.43926628985816) - 1</t>
  </si>
  <si>
    <t>(3.07479150568863 / 3.01745968279355) - 1</t>
  </si>
  <si>
    <t>(7.68697876422158 / 7.62524328791959) - 1</t>
  </si>
  <si>
    <t>(7.68697876422158 / 7.90498027087555) - 1</t>
  </si>
  <si>
    <t>(7.68697876422158 / 7.26376116220179) - 1</t>
  </si>
  <si>
    <t>(2.05163731315446 / 1.54637774282134) - 1</t>
  </si>
  <si>
    <t>(2.05163731315446 / 1.66719953076677) - 1</t>
  </si>
  <si>
    <t>(2.05163731315446 / 2.14580834332933) - 1</t>
  </si>
  <si>
    <t>(111.108150595508 / 51.4607865198496) - 1</t>
  </si>
  <si>
    <t>(111.108150595508 / 94.4575602538125) - 1</t>
  </si>
  <si>
    <t>(111.108150595508 / 91.9632147141143) - 1</t>
  </si>
  <si>
    <t>(5.49412485678506 / 5.38018556041378) - 1</t>
  </si>
  <si>
    <t>(5.49412485678506 / 5.56577369052379) - 1</t>
  </si>
  <si>
    <t>(1.27894274066771 / 1.23976857653238) - 1</t>
  </si>
  <si>
    <t>(1.27894274066771 / 1.27972699157513) - 1</t>
  </si>
  <si>
    <t>(1.27894274066771 / 1.38611222177796) - 1</t>
  </si>
  <si>
    <t>(10.0983187231888 / 10.5047057882529) - 1</t>
  </si>
  <si>
    <t>(10.0983187231888 / 11.2775941132558) - 1</t>
  </si>
  <si>
    <t>(10.0983187231888 / 10.3825136612022) - 1</t>
  </si>
  <si>
    <t>(4.73208814047054 / 4.78310715333138) - 1</t>
  </si>
  <si>
    <t>(4.73208814047054 / 4.73498986882798) - 1</t>
  </si>
  <si>
    <t>(4.73208814047054 / 4.28628548580568) - 1</t>
  </si>
  <si>
    <t>(12.2165676374197 / 14.0773722238515) - 1</t>
  </si>
  <si>
    <t>(12.2165676374197 / 15.250079982937) - 1</t>
  </si>
  <si>
    <t>(12.2165676374197 / 12.541650006664) - 1</t>
  </si>
  <si>
    <t>(8.04668141003437 / 5.79271842589383) - 1</t>
  </si>
  <si>
    <t>(8.04668141003437 / 8.14434520635598) - 1</t>
  </si>
  <si>
    <t>(8.04668141003437 / 8.07676929228309) - 1</t>
  </si>
  <si>
    <t>(2.86696331033013 / 3.12475004665796) - 1</t>
  </si>
  <si>
    <t>(2.86696331033013 / 3.07134477978031) - 1</t>
  </si>
  <si>
    <t>(2.86696331033013 / 2.81487405037985) - 1</t>
  </si>
  <si>
    <t>(0.772694572486744 / 0.762524328791959) - 1</t>
  </si>
  <si>
    <t>(0.772694572486744 / 0.738509118054815) - 1</t>
  </si>
  <si>
    <t>(0.772694572486744 / 0.695721711315474) - 1</t>
  </si>
  <si>
    <t>(7.99339212917322 / 4.9110832644573) - 1</t>
  </si>
  <si>
    <t>(7.99339212917322 / 7.55838754399062) - 1</t>
  </si>
  <si>
    <t>(7.99339212917322 / 8.23670531787285) - 1</t>
  </si>
  <si>
    <t>(17.905198369348 / 14.2640040525769) - 1</t>
  </si>
  <si>
    <t>(17.905198369348 / 15.1434360669724) - 1</t>
  </si>
  <si>
    <t>(17.905198369348 / 16.92656270825) - 1</t>
  </si>
  <si>
    <t>(48.2267991793451 / 38.0728930599621) - 1</t>
  </si>
  <si>
    <t>(48.2267991793451 / 39.1383171590061) - 1</t>
  </si>
  <si>
    <t>(48.2267991793451 / 45.3685192589631) - 1</t>
  </si>
  <si>
    <t>(5.59537449042125 / 5.73211048309694) - 1</t>
  </si>
  <si>
    <t>(5.59537449042125 / 5.46448087431694) - 1</t>
  </si>
  <si>
    <t>(12.5229810023714 / 15.2171594635668) - 1</t>
  </si>
  <si>
    <t>(12.5229810023714 / 11.9974405460168) - 1</t>
  </si>
  <si>
    <t>(12.5229810023714 / 13.1947221111555) - 1</t>
  </si>
  <si>
    <t>(23.580506781061 / 17.8633321779934) - 1</t>
  </si>
  <si>
    <t>(23.580506781061 / 21.9153247307241) - 1</t>
  </si>
  <si>
    <t>(23.580506781061 / 21.2181793949087) - 1</t>
  </si>
  <si>
    <t>(54.3550664783779 / 16.3596128722638) - 1</t>
  </si>
  <si>
    <t>(54.3550664783779 / 28.527247520529) - 1</t>
  </si>
  <si>
    <t>(54.3550664783779 / 50.3265360522458) - 1</t>
  </si>
  <si>
    <t>(2.2381497961685 / 2.12760284746847) - 1</t>
  </si>
  <si>
    <t>(2.2381497961685 / 2.3328356617255) - 1</t>
  </si>
  <si>
    <t>(2.2381497961685 / 2.20978275356524) - 1</t>
  </si>
  <si>
    <t>(11.0575257786896 / 9.39824566080998) - 1</t>
  </si>
  <si>
    <t>(11.0575257786896 / 9.47797803135331) - 1</t>
  </si>
  <si>
    <t>(11.0575257786896 / 8.99640143942423) - 1</t>
  </si>
  <si>
    <t>(5.26498094908209 / 6.43613192204122) - 1</t>
  </si>
  <si>
    <t>(5.26498094908209 / 8.18492055028261) - 1</t>
  </si>
  <si>
    <t>(5.26498094908209 / 4.5421831267493) - 1</t>
  </si>
  <si>
    <t>(16.013428898777 / 16.3401306144209) - 1</t>
  </si>
  <si>
    <t>(9.3123018304868 / 6.53211400538566) - 1</t>
  </si>
  <si>
    <t>(9.3123018304868 / 10.6244001279727) - 1</t>
  </si>
  <si>
    <t>(9.3123018304868 / 9.84939357590297) - 1</t>
  </si>
  <si>
    <t>(6.36274013482188 / 6.16951502386221) - 1</t>
  </si>
  <si>
    <t>(6.36274013482188 / 7.09182041164552) - 1</t>
  </si>
  <si>
    <t>(6.36274013482188 / 6.61068905771025) - 1</t>
  </si>
  <si>
    <t>(11.8968319522528 / 4.86842456074866) - 1</t>
  </si>
  <si>
    <t>(11.8968319522528 / 10.8776794283886) - 1</t>
  </si>
  <si>
    <t>(11.8968319522528 / 10.1159536185526) - 1</t>
  </si>
  <si>
    <t>(4.71261090831579E-02 / 5.07841202975445E-02) - 1</t>
  </si>
  <si>
    <t>(4.71261090831579E-02 / 5.07827663431801E-02) - 1</t>
  </si>
  <si>
    <t>(4.71261090831579E-02 / 4.35199253631881E-02) - 1</t>
  </si>
  <si>
    <t>(25.2591191281874 / 26.8749833364439) - 1</t>
  </si>
  <si>
    <t>(25.2591191281874 / 24.768049482777) - 1</t>
  </si>
  <si>
    <t>(25.2591191281874 / 23.3506597361056) - 1</t>
  </si>
  <si>
    <t>(33.5189576616664 / 26.9949609406244) - 1</t>
  </si>
  <si>
    <t>(33.5189576616664 / 33.19291884398) - 1</t>
  </si>
  <si>
    <t>(33.5189576616664 / 31.4540850326536) - 1</t>
  </si>
  <si>
    <t>(5.2330073805654 / 5.18783160476711) - 1</t>
  </si>
  <si>
    <t>(5.2330073805654 / 5.68198784259358) - 1</t>
  </si>
  <si>
    <t>(5.2330073805654 / 5.00066640010662) - 1</t>
  </si>
  <si>
    <t>(21.3157123444619 / 13.1175513904071) - 1</t>
  </si>
  <si>
    <t>(21.3157123444619 / 15.6499946678042) - 1</t>
  </si>
  <si>
    <t>(21.3157123444619 / 15.8603225376516) - 1</t>
  </si>
  <si>
    <t>(13.242386293997 / 21.8625856506785) - 1</t>
  </si>
  <si>
    <t>(13.242386293997 / 17.3829583022289) - 1</t>
  </si>
  <si>
    <t>(13.242386293997 / 13.5145941623351) - 1</t>
  </si>
  <si>
    <t>(8.27316085369428 / 7.25197963046898) - 1</t>
  </si>
  <si>
    <t>(8.27316085369428 / 9.03273968220113) - 1</t>
  </si>
  <si>
    <t>(8.27316085369428 / 8.22337731574037) - 1</t>
  </si>
  <si>
    <t>(4.53491780128427 / 4.82043351907644) - 1</t>
  </si>
  <si>
    <t>(4.53491780128427 / 4.7563186520209) - 1</t>
  </si>
  <si>
    <t>(4.53491780128427 / 4.4728775156604) - 1</t>
  </si>
  <si>
    <t>(4.74807492472889 / 4.26587037086411) - 1</t>
  </si>
  <si>
    <t>(4.74807492472889 / 4.94294550495894) - 1</t>
  </si>
  <si>
    <t>(4.74807492472889 / 4.85672397707584) - 1</t>
  </si>
  <si>
    <t>(17.398950201167 / 12.6643026635028) - 1</t>
  </si>
  <si>
    <t>(17.398950201167 / 14.8235043190786) - 1</t>
  </si>
  <si>
    <t>(17.398950201167 / 18.5792349726776) - 1</t>
  </si>
  <si>
    <t>(0.266179957901468 / 0.426587037086411) - 1</t>
  </si>
  <si>
    <t>(0.266179957901468 / 0.361922789804842) - 1</t>
  </si>
  <si>
    <t>(0.266179957901468 / 0.293216046914568) - 1</t>
  </si>
  <si>
    <t>(4.18320854760065 / 3.64198682912523) - 1</t>
  </si>
  <si>
    <t>(4.18320854760065 / 4.69233230244215) - 1</t>
  </si>
  <si>
    <t>(4.18320854760065 / 5.14460882313741) - 1</t>
  </si>
  <si>
    <t>(14.7078415176787 / 17.0634814834564) - 1</t>
  </si>
  <si>
    <t>(14.7078415176787 / 15.250079982937) - 1</t>
  </si>
  <si>
    <t>(14.7078415176787 / 14.9806743969079) - 1</t>
  </si>
  <si>
    <t>(30.9077828994698 / 32.207321300024) - 1</t>
  </si>
  <si>
    <t>(30.9077828994698 / 32.7396822011304) - 1</t>
  </si>
  <si>
    <t>(30.9077828994698 / 31.6673330667733) - 1</t>
  </si>
  <si>
    <t>(3.52775039300845 / 3.087341367175) - 1</t>
  </si>
  <si>
    <t>(3.52775039300845 / 3.95041983206717) - 1</t>
  </si>
  <si>
    <t>(8.13993765154139 / 7.81166684440653) - 1</t>
  </si>
  <si>
    <t>(8.13993765154139 / 8.39664134346261) - 1</t>
  </si>
  <si>
    <t>(1.30558738109829 / 1.51438398165676) - 1</t>
  </si>
  <si>
    <t>(1.30558738109829 / 1.51967580249547) - 1</t>
  </si>
  <si>
    <t>(1.30558738109829 / 1.38611222177796) - 1</t>
  </si>
  <si>
    <t>(10.3914097679252 / 18.1299490761724) - 1</t>
  </si>
  <si>
    <t>(10.3914097679252 / 10.3711208275568) - 1</t>
  </si>
  <si>
    <t>(10.3914097679252 / 10.4624816739971) - 1</t>
  </si>
  <si>
    <t>(26.9110868348832 / 34.6601967632709) - 1</t>
  </si>
  <si>
    <t>(26.9110868348832 / 23.861576197078) - 1</t>
  </si>
  <si>
    <t>(26.9110868348832 / 21.0582433693189) - 1</t>
  </si>
  <si>
    <t>(11.3639391436413 / 18.6631828725305) - 1</t>
  </si>
  <si>
    <t>(11.3639391436413 / 14.2103018022822) - 1</t>
  </si>
  <si>
    <t>(11.3639391436413 / 12.8215380514461) - 1</t>
  </si>
  <si>
    <t>(2.20351176360875 / 2.18092622710427) - 1</t>
  </si>
  <si>
    <t>(2.20351176360875 / 3.09267356297323) - 1</t>
  </si>
  <si>
    <t>(2.20351176360875 / 2.46568039450886) - 1</t>
  </si>
  <si>
    <t>(11.4172284245024 / 11.6778201402405) - 1</t>
  </si>
  <si>
    <t>(11.4172284245024 / 11.4108990082116) - 1</t>
  </si>
  <si>
    <t>(11.4172284245024 / 11.2221777955484) - 1</t>
  </si>
  <si>
    <t>(0.596839945644934 / 0.535899965339803) - 1</t>
  </si>
  <si>
    <t>(0.596839945644934 / 0.743841313853045) - 1</t>
  </si>
  <si>
    <t>(0.596839945644934 / 0.69838731174197) - 1</t>
  </si>
  <si>
    <t>(3.14406757080813 / 3.27938784760178) - 1</t>
  </si>
  <si>
    <t>(3.14406757080813 / 3.49258824784046) - 1</t>
  </si>
  <si>
    <t>(3.14406757080813 / 3.27335732373717) - 1</t>
  </si>
  <si>
    <t>(3.27729077296102 / 3.19940277814808) - 1</t>
  </si>
  <si>
    <t>(3.27729077296102 / 3.36046816679108) - 1</t>
  </si>
  <si>
    <t>(3.27729077296102 / 2.73490603758497) - 1</t>
  </si>
  <si>
    <t>(5.80853161386587 / 5.17236782467273) - 1</t>
  </si>
  <si>
    <t>(5.80853161386587 / 5.5454836301589) - 1</t>
  </si>
  <si>
    <t>(5.80853161386587 / 6.18419298947088) - 1</t>
  </si>
  <si>
    <t>(1.38019237430391 / 1.663689444637) - 1</t>
  </si>
  <si>
    <t>(1.38019237430391 / 1.65298069745121) - 1</t>
  </si>
  <si>
    <t>(1.38019237430391 / 1.4927362388378) - 1</t>
  </si>
  <si>
    <t>(5.17971809970424 / 4.73911536513184) - 1</t>
  </si>
  <si>
    <t>(5.17971809970424 / 5.9587288045217) - 1</t>
  </si>
  <si>
    <t>(5.17971809970424 / 5.25656404105025) - 1</t>
  </si>
  <si>
    <t>(1.76920412459034 / 1.61569840296478) - 1</t>
  </si>
  <si>
    <t>(1.76920412459034 / 1.98357683694145) - 1</t>
  </si>
  <si>
    <t>(1.76920412459034 / 1.91656670665067) - 1</t>
  </si>
  <si>
    <t>(3.98070928032826 / 3.70064254672461) - 1</t>
  </si>
  <si>
    <t>(3.98070928032826 / 4.2177668763997) - 1</t>
  </si>
  <si>
    <t>(3.98070928032826 / 3.95041983206717) - 1</t>
  </si>
  <si>
    <t>(6.94092883216541 / 8.81168848481617) - 1</t>
  </si>
  <si>
    <t>(6.94092883216541 / 8.59816572464541) - 1</t>
  </si>
  <si>
    <t>(6.94092883216541 / 7.70358523257364) - 1</t>
  </si>
  <si>
    <t>(5.94708374410487 / 5.27901458394433) - 1</t>
  </si>
  <si>
    <t>(5.94708374410487 / 6.24933347552522) - 1</t>
  </si>
  <si>
    <t>(5.94708374410487 / 5.3525256564041) - 1</t>
  </si>
  <si>
    <t>(3.65564466707522 / 1.6103657983843) - 1</t>
  </si>
  <si>
    <t>(3.65564466707522 / 2.71941959048736) - 1</t>
  </si>
  <si>
    <t>(3.65564466707522 / 3.60744582167133) - 1</t>
  </si>
  <si>
    <t>(9.05917774639631 / 10.3980590289813) - 1</t>
  </si>
  <si>
    <t>(9.05917774639631 / 9.95787565319399) - 1</t>
  </si>
  <si>
    <t>(9.05917774639631 / 10.4491536718646) - 1</t>
  </si>
  <si>
    <t>(5.66997948362687 / 5.20436185245421) - 1</t>
  </si>
  <si>
    <t>(5.66997948362687 / 5.54015143436067) - 1</t>
  </si>
  <si>
    <t>(5.66997948362687 / 5.81100892976143) - 1</t>
  </si>
  <si>
    <t>(21.3157123444619 / 13.3304894955743) - 1</t>
  </si>
  <si>
    <t>(21.3157123444619 / 14.1010262561642) - 1</t>
  </si>
  <si>
    <t>(6.82102795022781 / 5.64694590343136) - 1</t>
  </si>
  <si>
    <t>(6.82102795022781 / 6.44129252426149) - 1</t>
  </si>
  <si>
    <t>(6.82102795022781 / 5.67239770758363) - 1</t>
  </si>
  <si>
    <t>(5.59537449042125 / 4.90041858853014) - 1</t>
  </si>
  <si>
    <t>(5.59537449042125 / 4.90562013437133) - 1</t>
  </si>
  <si>
    <t>(5.59537449042125 / 5.0859656137545) - 1</t>
  </si>
  <si>
    <t>(44.5498387999254 / 22.7157597248514) - 1</t>
  </si>
  <si>
    <t>(44.5498387999254 / 47.5098645622267) - 1</t>
  </si>
  <si>
    <t>(44.5498387999254 / 43.1827269092363) - 1</t>
  </si>
  <si>
    <t>(21.5821587487677 / 19.1964166688885) - 1</t>
  </si>
  <si>
    <t>(21.5821587487677 / 19.382531726565) - 1</t>
  </si>
  <si>
    <t>(21.5821587487677 / 15.9402905504465) - 1</t>
  </si>
  <si>
    <t>(4.93458740774293 / 5.6361309587288) - 1</t>
  </si>
  <si>
    <t>(4.93458740774293 / 5.08063441290151) - 1</t>
  </si>
  <si>
    <t>(4.42301031147585 / 3.90327138934066) - 1</t>
  </si>
  <si>
    <t>(4.42301031147585 / 5.5988055881412) - 1</t>
  </si>
  <si>
    <t>(4.42301031147585 / 4.82473677195788) - 1</t>
  </si>
  <si>
    <t>(0.655458154592204 / 0.578558669048444) - 1</t>
  </si>
  <si>
    <t>(0.655458154592204 / 0.677188866375173) - 1</t>
  </si>
  <si>
    <t>(0.655458154592204 / 0.687724910035986) - 1</t>
  </si>
  <si>
    <t>(1.77986198076257 / 1.67968645852774) - 1</t>
  </si>
  <si>
    <t>(1.77986198076257 / 1.8662685293804) - 1</t>
  </si>
  <si>
    <t>(1.77986198076257 / 1.66333466613355) - 1</t>
  </si>
  <si>
    <t>(96.1871519543844 / 35.1934305596289) - 1</t>
  </si>
  <si>
    <t>(96.1871519543844 / 64.252959368668) - 1</t>
  </si>
  <si>
    <t>(96.1871519543844 / 76.5560442489671) - 1</t>
  </si>
  <si>
    <t>(1.42815272707895 / 1.65302476870984) - 1</t>
  </si>
  <si>
    <t>(1.42815272707895 / 1.59965873946891) - 1</t>
  </si>
  <si>
    <t>(1.42815272707895 / 1.53805144608823) - 1</t>
  </si>
  <si>
    <t>(10.2581865657723 / 8.81968699176154) - 1</t>
  </si>
  <si>
    <t>(10.2581865657723 / 10.1311720166364) - 1</t>
  </si>
  <si>
    <t>(10.2581865657723 / 8.52992136478742) - 1</t>
  </si>
  <si>
    <t>(4.72143028429831 / 3.48948196336684) - 1</t>
  </si>
  <si>
    <t>(4.72143028429831 / 4.17190999253493) - 1</t>
  </si>
  <si>
    <t>(4.72143028429831 / 4.29161668665867) - 1</t>
  </si>
  <si>
    <t>(4.39990780954411 / 4.67267123470285) - 1</t>
  </si>
  <si>
    <t>(4.39990780954411 / 4.82679854964274) - 1</t>
  </si>
  <si>
    <t>(4.39990780954411 / 4.45961801945888) - 1</t>
  </si>
  <si>
    <t>(8.51296261756947 / 8.82501932972512) - 1</t>
  </si>
  <si>
    <t>(8.51296261756947 / 9.35800362589314) - 1</t>
  </si>
  <si>
    <t>(8.51296261756947 / 8.17006530721045) - 1</t>
  </si>
  <si>
    <t>(0.932562415070209 / 0.557229317194124) - 1</t>
  </si>
  <si>
    <t>(0.932562415070209 / 0.63719739788845) - 1</t>
  </si>
  <si>
    <t>(0.932562415070209 / 0.919632147141143) - 1</t>
  </si>
  <si>
    <t>(11.1108150595508 / 8.97165862372357) - 1</t>
  </si>
  <si>
    <t>(11.1108150595508 / 12.5306601258398) - 1</t>
  </si>
  <si>
    <t>(11.1108150595508 / 11.9019059043049) - 1</t>
  </si>
  <si>
    <t>(9.79190535823719 / 9.55377209587544) - 1</t>
  </si>
  <si>
    <t>(9.79190535823719 / 10.4422165937933) - 1</t>
  </si>
  <si>
    <t>(9.79190535823719 / 8.66320138611222) - 1</t>
  </si>
  <si>
    <t>(1.93173643121686 / 1.63436158583731) - 1</t>
  </si>
  <si>
    <t>(1.93173643121686 / 2.35416444491842) - 1</t>
  </si>
  <si>
    <t>(1.93173643121686 / 1.95655071304811) - 1</t>
  </si>
  <si>
    <t>(61.0695158668834 / 55.1896979230544) - 1</t>
  </si>
  <si>
    <t>(61.0695158668834 / 63.1331982510398) - 1</t>
  </si>
  <si>
    <t>(61.0695158668834 / 63.4412901506064) - 1</t>
  </si>
  <si>
    <t>(6.07497801817164 / 5.5029727784147) - 1</t>
  </si>
  <si>
    <t>(6.07497801817164 / 5.78010024528101) - 1</t>
  </si>
  <si>
    <t>(6.07497801817164 / 5.23523923763828) - 1</t>
  </si>
  <si>
    <t>(1.46545522368176 / 1.67435412056416) - 1</t>
  </si>
  <si>
    <t>(1.46545522368176 / 1.84227364828837) - 1</t>
  </si>
  <si>
    <t>(1.46545522368176 / 1.73797147807544) - 1</t>
  </si>
  <si>
    <t>(31.1209400229144 / 26.9283067160797) - 1</t>
  </si>
  <si>
    <t>(31.1209400229144 / 34.81923856244) - 1</t>
  </si>
  <si>
    <t>(31.1209400229144 / 32.5736372117819) - 1</t>
  </si>
  <si>
    <t>(11.0974927393355 / 5.44431706081531) - 1</t>
  </si>
  <si>
    <t>(11.0974927393355 / 10.677722085955) - 1</t>
  </si>
  <si>
    <t>(11.0974927393355 / 8.42329734772758) - 1</t>
  </si>
  <si>
    <t>(4.72675921238443 / 4.80976884314928) - 1</t>
  </si>
  <si>
    <t>(4.72675921238443 / 5.56148021755359) - 1</t>
  </si>
  <si>
    <t>(4.72675921238443 / 5.1499400239904) - 1</t>
  </si>
  <si>
    <t>(28.5097652607178 / 25.1946251466354) - 1</t>
  </si>
  <si>
    <t>(28.5097652607178 / 24.7900839664134) - 1</t>
  </si>
  <si>
    <t>(43.37747462098 / 37.4330125043325) - 1</t>
  </si>
  <si>
    <t>(43.37747462098 / 46.1768156126693) - 1</t>
  </si>
  <si>
    <t>(43.37747462098 / 41.4767426362788) - 1</t>
  </si>
  <si>
    <t>(3.86347286243372 / 3.92993307915856) - 1</t>
  </si>
  <si>
    <t>(3.86347286243372 / 3.7325370587608) - 1</t>
  </si>
  <si>
    <t>(3.86347286243372 / 3.04411568705851) - 1</t>
  </si>
  <si>
    <t>(0.519570488396259 / 0.666542245447517) - 1</t>
  </si>
  <si>
    <t>(0.519570488396259 / 0.558547509864562) - 1</t>
  </si>
  <si>
    <t>(0.519570488396259 / 0.55910968945755) - 1</t>
  </si>
  <si>
    <t>(0.107813776204737 / 0.071051342080906) - 1</t>
  </si>
  <si>
    <t>(0.107813776204737 / 7.51490728891551E-02) - 1</t>
  </si>
  <si>
    <t>(0.107813776204737 / 7.35073915765974E-02) - 1</t>
  </si>
  <si>
    <t>(31.9735685166929 / 28.7413016236969) - 1</t>
  </si>
  <si>
    <t>(31.9735685166929 / 34.4459848565639) - 1</t>
  </si>
  <si>
    <t>(31.9735685166929 / 33.0001332800213) - 1</t>
  </si>
  <si>
    <t>(15.4272468093043 / 15.9669465547114) - 1</t>
  </si>
  <si>
    <t>(81.4793104367057 / 64.3079958407764) - 1</t>
  </si>
  <si>
    <t>(81.4793104367057 / 83.9820838221179) - 1</t>
  </si>
  <si>
    <t>(81.4793104367057 / 74.8500599760096) - 1</t>
  </si>
  <si>
    <t>(38.7413071860595 / 18.2899192150798) - 1</t>
  </si>
  <si>
    <t>(38.7413071860595 / 33.4328676549003) - 1</t>
  </si>
  <si>
    <t>(38.7413071860595 / 45.4751432760229) - 1</t>
  </si>
  <si>
    <t>(8.79273134209054 / 10.0914495960754) - 1</t>
  </si>
  <si>
    <t>(8.79273134209054 / 9.30468166791085) - 1</t>
  </si>
  <si>
    <t>(8.79273134209054 / 8.58323337331734) - 1</t>
  </si>
  <si>
    <t>(138.552130239002 / 51.3237528994588) - 1</t>
  </si>
  <si>
    <t>(138.552130239002 / 70.4649674736056) - 1</t>
  </si>
  <si>
    <t>(138.552130239002 / 107.690257230441) - 1</t>
  </si>
  <si>
    <t>(1.82249340545149 / 0.519902951449063) - 1</t>
  </si>
  <si>
    <t>(1.82249340545149 / 1.17041697771142) - 1</t>
  </si>
  <si>
    <t>(1.82249340545149 / 1.66866586698654) - 1</t>
  </si>
  <si>
    <t>(270.44310037036 / 209.29426507052) - 1</t>
  </si>
  <si>
    <t>(270.44310037036 / 253.865841953717) - 1</t>
  </si>
  <si>
    <t>(270.44310037036 / 224.443555910969) - 1</t>
  </si>
  <si>
    <t>(5.19965788281687 / 4.48115018529874) - 1</t>
  </si>
  <si>
    <t>(5.19965788281687 / 4.61384477978031) - 1</t>
  </si>
  <si>
    <t>(5.19965788281687 / 3.72964654138345) - 1</t>
  </si>
  <si>
    <t>(5.46215128826836 / 5.19902951449063) - 1</t>
  </si>
  <si>
    <t>(5.46215128826836 / 5.33219579822971) - 1</t>
  </si>
  <si>
    <t>(5.46215128826836 / 5.34186325469812) - 1</t>
  </si>
  <si>
    <t>(23.3939942980469 / 35.2467539392647) - 1</t>
  </si>
  <si>
    <t>(23.3939942980469 / 25.3812519995734) - 1</t>
  </si>
  <si>
    <t>(23.3939942980469 / 24.2303078768493) - 1</t>
  </si>
  <si>
    <t>(13.3223202152887 / 11.9311061935105) - 1</t>
  </si>
  <si>
    <t>(13.3223202152887 / 14.0236749493441) - 1</t>
  </si>
  <si>
    <t>(13.3223202152887 / 13.7011861921898) - 1</t>
  </si>
  <si>
    <t>(20.4630838506834 / 21.888663751733) - 1</t>
  </si>
  <si>
    <t>(20.4630838506834 / 18.4992669598827) - 1</t>
  </si>
  <si>
    <t>(2.72308225200501 / 5.38566134321593) - 1</t>
  </si>
  <si>
    <t>(2.72308225200501 / 3.55657459741922) - 1</t>
  </si>
  <si>
    <t>(2.72308225200501 / 2.14314274290284) - 1</t>
  </si>
  <si>
    <t>(3.19735685166929 / 4.84176287093076) - 1</t>
  </si>
  <si>
    <t>(3.19735685166929 / 4.50037325370588) - 1</t>
  </si>
  <si>
    <t>(3.19735685166929 / 4.34492869518859) - 1</t>
  </si>
  <si>
    <t>(12.8826836481842 / 13.9973871543978) - 1</t>
  </si>
  <si>
    <t>(12.8826836481842 / 13.6504212434681) - 1</t>
  </si>
  <si>
    <t>(12.8826836481842 / 13.3146741303479) - 1</t>
  </si>
  <si>
    <t>(1.1030881138259 / 0.81318153944597) - 1</t>
  </si>
  <si>
    <t>(1.1030881138259 / 1.08510184493975) - 1</t>
  </si>
  <si>
    <t>(1.1030881138259 / 1.00226576036252) - 1</t>
  </si>
  <si>
    <t>(14.3881058325118 / 17.6767003492681) - 1</t>
  </si>
  <si>
    <t>(14.3881058325118 / 15.7299776047776) - 1</t>
  </si>
  <si>
    <t>(14.3881058325118 / 15.1939224310276) - 1</t>
  </si>
  <si>
    <t>(3.2026857797554 / 4.8044365051857) - 1</t>
  </si>
  <si>
    <t>(3.2026857797554 / 2.25018662685294) - 1</t>
  </si>
  <si>
    <t>(3.2026857797554 / 3.83846461415434) - 1</t>
  </si>
  <si>
    <t>(3.33058005382217 / 1.97296504652465) - 1</t>
  </si>
  <si>
    <t>(3.33058005382217 / 2.65010131172017) - 1</t>
  </si>
  <si>
    <t>(3.33058005382217 / 3.06544049047048) - 1</t>
  </si>
  <si>
    <t>(14.3881058325118 / 17.8633321779934) - 1</t>
  </si>
  <si>
    <t>(14.3881058325118 / 18.662685293804) - 1</t>
  </si>
  <si>
    <t>(14.3881058325118 / 13.2880181260829) - 1</t>
  </si>
  <si>
    <t>(11.6969971490235 / 6.13218865811715) - 1</t>
  </si>
  <si>
    <t>(11.6969971490235 / 12.4640076783619) - 1</t>
  </si>
  <si>
    <t>(11.6969971490235 / 12.4750099960016) - 1</t>
  </si>
  <si>
    <t>(3.41051397511391 / 3.49268136614499) - 1</t>
  </si>
  <si>
    <t>(3.41051397511391 / 3.57257118481391) - 1</t>
  </si>
  <si>
    <t>(3.41051397511391 / 3.68385978941757) - 1</t>
  </si>
  <si>
    <t>(4.27912925315073 / 3.66331618097955) - 1</t>
  </si>
  <si>
    <t>(4.27912925315073 / 6.11069638477125) - 1</t>
  </si>
  <si>
    <t>(4.27912925315073 / 5.02732240437158) - 1</t>
  </si>
  <si>
    <t>(7.28730915776292 / 8.70504172554456) - 1</t>
  </si>
  <si>
    <t>(7.28730915776292 / 8.79812306707902) - 1</t>
  </si>
  <si>
    <t>(7.28730915776292 / 7.43702518992403) - 1</t>
  </si>
  <si>
    <t>(16.8394127521249 / 15.2472344395575) - 1</t>
  </si>
  <si>
    <t>(10.6312115318004 / 15.1971631962034) - 1</t>
  </si>
  <si>
    <t>(10.6312115318004 / 13.0238882371761) - 1</t>
  </si>
  <si>
    <t>(10.6312115318004 / 13.1680661068906) - 1</t>
  </si>
  <si>
    <t>(9.5387812741467 / 13.68633401765) - 1</t>
  </si>
  <si>
    <t>(9.5387812741467 / 12.0196579396395) - 1</t>
  </si>
  <si>
    <t>(9.5387812741467 / 10.8845349860056) - 1</t>
  </si>
  <si>
    <t>(1.09243025765367 / 1.09312928253393) - 1</t>
  </si>
  <si>
    <t>(1.09243025765367 / 1.09843233443532) - 1</t>
  </si>
  <si>
    <t>(1.09243025765367 / 1.06090896974544) - 1</t>
  </si>
  <si>
    <t>(6.5758972582665 / 6.06820060255419) - 1</t>
  </si>
  <si>
    <t>(6.5758972582665 / 7.59837901247734) - 1</t>
  </si>
  <si>
    <t>(6.5758972582665 / 6.25882980141277) - 1</t>
  </si>
  <si>
    <t>(7.03418507367243 / 5.88156877382889) - 1</t>
  </si>
  <si>
    <t>(7.03418507367243 / 9.39799509437987) - 1</t>
  </si>
  <si>
    <t>(7.03418507367243 / 7.21044915367186) - 1</t>
  </si>
  <si>
    <t>(47.9603527750393 / 31.3541472258512) - 1</t>
  </si>
  <si>
    <t>(47.9603527750393 / 34.5526287725285) - 1</t>
  </si>
  <si>
    <t>(47.9603527750393 / 38.3846461415434) - 1</t>
  </si>
  <si>
    <t>(3.41051397511391 / 3.78062761617831) - 1</t>
  </si>
  <si>
    <t>(3.41051397511391 / 3.86584195371654) - 1</t>
  </si>
  <si>
    <t>(3.41051397511391 / 3.36398773823804) - 1</t>
  </si>
  <si>
    <t>(3.77821001305587 / 3.91393606526782) - 1</t>
  </si>
  <si>
    <t>(3.77821001305587 / 4.31907859656607) - 1</t>
  </si>
  <si>
    <t>(3.77821001305587 / 4.09436225509796) - 1</t>
  </si>
  <si>
    <t>(1.04713436892169 / 1.28509344922281) - 1</t>
  </si>
  <si>
    <t>(1.04713436892169 / 1.14642209661939) - 1</t>
  </si>
  <si>
    <t>(1.04713436892169 / 1.00226576036252) - 1</t>
  </si>
  <si>
    <t>(2.62716154645493 / 1.88231530114379) - 1</t>
  </si>
  <si>
    <t>(2.62716154645493 / 1.98091073904234) - 1</t>
  </si>
  <si>
    <t>(2.62716154645493 / 1.83659869385579) - 1</t>
  </si>
  <si>
    <t>(4.2364978284618 / 4.13789425973818) - 1</t>
  </si>
  <si>
    <t>(4.2364978284618 / 4.71899328143329) - 1</t>
  </si>
  <si>
    <t>(4.2364978284618 / 3.70518459282953) - 1</t>
  </si>
  <si>
    <t>(5.33958594228771 / 9.13162876263097) - 1</t>
  </si>
  <si>
    <t>(5.33958594228771 / 7.99829369734457) - 1</t>
  </si>
  <si>
    <t>(5.33958594228771 / 7.7302412368386) - 1</t>
  </si>
  <si>
    <t>(1.85180250992513 / 1.98896206041539) - 1</t>
  </si>
  <si>
    <t>(1.85180250992513 / 1.61298922896449) - 1</t>
  </si>
  <si>
    <t>(1.85180250992513 / 1.91656670665067) - 1</t>
  </si>
  <si>
    <t>(0.935226879113266 / 0.853174074172821) - 1</t>
  </si>
  <si>
    <t>(0.935226879113266 / 1.346379439053) - 1</t>
  </si>
  <si>
    <t>(0.935226879113266 / 1.37544982007197) - 1</t>
  </si>
  <si>
    <t>(6.68780448162852 / 7.14514210301802) - 1</t>
  </si>
  <si>
    <t>(6.68780448162852 / 5.57998987071838) - 1</t>
  </si>
  <si>
    <t>(3.91676214329488 / 3.64198682912523) - 1</t>
  </si>
  <si>
    <t>(3.91676214329488 / 4.11645515623334) - 1</t>
  </si>
  <si>
    <t>(3.91676214329488 / 4.10502465680394) - 1</t>
  </si>
  <si>
    <t>(17.3190162798753 / 12.7282420365187) - 1</t>
  </si>
  <si>
    <t>(57.2326876448802 / 39.7792412083078) - 1</t>
  </si>
  <si>
    <t>(57.2326876448802 / 57.1611389570225) - 1</t>
  </si>
  <si>
    <t>(57.2326876448802 / 60.8823137411702) - 1</t>
  </si>
  <si>
    <t>(5.93109695984653 / 7.86519849628069) - 1</t>
  </si>
  <si>
    <t>(5.93109695984653 / 6.93185453769862) - 1</t>
  </si>
  <si>
    <t>(5.93109695984653 / 6.64800746368119) - 1</t>
  </si>
  <si>
    <t>(1.99301910420719 / 1.81032873863545) - 1</t>
  </si>
  <si>
    <t>(1.99301910420719 / 1.70363655753439) - 1</t>
  </si>
  <si>
    <t>(1.99301910420719 / 1.63401306144209) - 1</t>
  </si>
  <si>
    <t>(4.46564173616477 / 5.45498173674248) - 1</t>
  </si>
  <si>
    <t>(4.46564173616477 / 4.74565426042444) - 1</t>
  </si>
  <si>
    <t>(4.46564173616477 / 5.14460882313741) - 1</t>
  </si>
  <si>
    <t>(22.2216301191015 / 23.9955208361106) - 1</t>
  </si>
  <si>
    <t>(22.2216301191015 / 23.7282713021222) - 1</t>
  </si>
  <si>
    <t>(22.2216301191015 / 23.4306277489004) - 1</t>
  </si>
  <si>
    <t>(1.0657856172231 / 1.65835710667342) - 1</t>
  </si>
  <si>
    <t>(1.0657856172231 / 1.06643915964594) - 1</t>
  </si>
  <si>
    <t>(1.0657856172231 / 0.932960149273624) - 1</t>
  </si>
  <si>
    <t>(4.54024672937039 / 5.90823046364679) - 1</t>
  </si>
  <si>
    <t>(4.54024672937039 / 4.63901034445985) - 1</t>
  </si>
  <si>
    <t>(4.54024672937039 / 4.05704384912702) - 1</t>
  </si>
  <si>
    <t>(17.2923716394447 / 23.4356253499347) - 1</t>
  </si>
  <si>
    <t>(17.2923716394447 / 19.4625146635384) - 1</t>
  </si>
  <si>
    <t>(17.2923716394447 / 18.6325469812075) - 1</t>
  </si>
  <si>
    <t>(11.4039061042871 / 8.53174074172821) - 1</t>
  </si>
  <si>
    <t>(11.4039061042871 / 11.7841527140877) - 1</t>
  </si>
  <si>
    <t>(11.4039061042871 / 10.7290417166467) - 1</t>
  </si>
  <si>
    <t>(35.3307932109456 / 39.9914684867228) - 1</t>
  </si>
  <si>
    <t>(35.3307932109456 / 34.1729974676796) - 1</t>
  </si>
  <si>
    <t>(10.2048972849111 / 4.79910416722212) - 1</t>
  </si>
  <si>
    <t>(10.2048972849111 / 7.51839607550389) - 1</t>
  </si>
  <si>
    <t>(10.2048972849111 / 9.03638544582167) - 1</t>
  </si>
  <si>
    <t>(22.2216301191015 / 26.2028521924563) - 1</t>
  </si>
  <si>
    <t>(3.39985611894167 / 2.05295011597835) - 1</t>
  </si>
  <si>
    <t>(3.39985611894167 / 3.01269062599979) - 1</t>
  </si>
  <si>
    <t>(3.39985611894167 / 2.79888044782087) - 1</t>
  </si>
  <si>
    <t>(13.0825184514135 / 16.3698411005652) - 1</t>
  </si>
  <si>
    <t>(13.0825184514135 / 13.3280021324803) - 1</t>
  </si>
  <si>
    <t>(17.9318430097786 / 9.46288151406104) - 1</t>
  </si>
  <si>
    <t>(9.25901254962564 / 15.3304716452929) - 1</t>
  </si>
  <si>
    <t>(9.25901254962564 / 12.2507198464328) - 1</t>
  </si>
  <si>
    <t>(9.25901254962564 / 11.155537784886) - 1</t>
  </si>
  <si>
    <t>(0.8952599184674 / 1.66635561361879) - 1</t>
  </si>
  <si>
    <t>(0.8952599184674 / 1.26639650207956) - 1</t>
  </si>
  <si>
    <t>(0.8952599184674 / 0.93562574970012) - 1</t>
  </si>
  <si>
    <t>(2.8936079507607 / 3.00210627349561) - 1</t>
  </si>
  <si>
    <t>(2.8936079507607 / 2.98069745121041) - 1</t>
  </si>
  <si>
    <t>(2.8936079507607 / 2.9161668665867) - 1</t>
  </si>
  <si>
    <t>(27.9768724521063 / 28.2080678273389) - 1</t>
  </si>
  <si>
    <t>(27.9768724521063 / 36.1522875119974) - 1</t>
  </si>
  <si>
    <t>(27.9768724521063 / 31.9872051179528) - 1</t>
  </si>
  <si>
    <t>(1.48410647198316 / 1.62636307889194) - 1</t>
  </si>
  <si>
    <t>(1.48410647198316 / 1.6156553268636) - 1</t>
  </si>
  <si>
    <t>(1.48410647198316 / 1.48207383713181) - 1</t>
  </si>
  <si>
    <t>(9.05917774639631 / 9.91788418470726) - 1</t>
  </si>
  <si>
    <t>(9.05917774639631 / 8.21004931360789) - 1</t>
  </si>
  <si>
    <t>(18.9176947057099 / 25.7285306742741) - 1</t>
  </si>
  <si>
    <t>(18.9176947057099 / 23.6749493441399) - 1</t>
  </si>
  <si>
    <t>(18.9176947057099 / 18.6592029854725) - 1</t>
  </si>
  <si>
    <t>(1.34555434174416 / 1.5837043751833) - 1</t>
  </si>
  <si>
    <t>(1.34555434174416 / 1.46635384451317) - 1</t>
  </si>
  <si>
    <t>(1.34555434174416 / 1.27149140343862) - 1</t>
  </si>
  <si>
    <t>(25.3124084090485 / 17.2412259044978) - 1</t>
  </si>
  <si>
    <t>(25.3124084090485 / 21.5687320038392) - 1</t>
  </si>
  <si>
    <t>(25.3124084090485 / 29.3216046914567) - 1</t>
  </si>
  <si>
    <t>(35.1709253683621 / 38.9793905137708) - 1</t>
  </si>
  <si>
    <t>(35.1709253683621 / 39.0849952010238) - 1</t>
  </si>
  <si>
    <t>(35.1709253683621 / 34.9726775956284) - 1</t>
  </si>
  <si>
    <t>(2.39801763875196 / 3.22606446796598) - 1</t>
  </si>
  <si>
    <t>(2.39801763875196 / 2.692758878106) - 1</t>
  </si>
  <si>
    <t>(2.39801763875196 / 2.40703718512595) - 1</t>
  </si>
  <si>
    <t>(7.76691268551331 / 8.50507905191031) - 1</t>
  </si>
  <si>
    <t>(7.76691268551331 / 8.65148768262771) - 1</t>
  </si>
  <si>
    <t>(7.76691268551331 / 7.31707317073171) - 1</t>
  </si>
  <si>
    <t>(17.212437718153 / 18.3699042845336) - 1</t>
  </si>
  <si>
    <t>(17.212437718153 / 19.195904873627) - 1</t>
  </si>
  <si>
    <t>(17.212437718153 / 17.2464347594296) - 1</t>
  </si>
  <si>
    <t>(15.9867842583464 / 16.7968645852774) - 1</t>
  </si>
  <si>
    <t>(15.9867842583464 / 19.195904873627) - 1</t>
  </si>
  <si>
    <t>(15.9867842583464 / 14.6608023457284) - 1</t>
  </si>
  <si>
    <t>(18.8377607844182 / 12.2110539365985) - 1</t>
  </si>
  <si>
    <t>(18.8377607844182 / 21.0888343819985) - 1</t>
  </si>
  <si>
    <t>(18.8377607844182 / 21.8579234972678) - 1</t>
  </si>
  <si>
    <t>(67.9438330979723 / 64.5212893593196) - 1</t>
  </si>
  <si>
    <t>(67.9438330979723 / 66.759091393836) - 1</t>
  </si>
  <si>
    <t>(67.9438330979723 / 57.5769692123151) - 1</t>
  </si>
  <si>
    <t>(57.9254482960752 / 26.7683365771723) - 1</t>
  </si>
  <si>
    <t>(57.9254482960752 / 37.6453023355018) - 1</t>
  </si>
  <si>
    <t>(57.9254482960752 / 43.5025989604158) - 1</t>
  </si>
  <si>
    <t>(1.59867842583464 / 1.06246833924334) - 1</t>
  </si>
  <si>
    <t>(1.59867842583464 / 1.63965020795564) - 1</t>
  </si>
  <si>
    <t>(1.59867842583464 / 1.8312674930028) - 1</t>
  </si>
  <si>
    <t>(29.7354187205244 / 16.6635561361879) - 1</t>
  </si>
  <si>
    <t>(29.7354187205244 / 22.4485443105471) - 1</t>
  </si>
  <si>
    <t>(29.7354187205244 / 24.1236838597894) - 1</t>
  </si>
  <si>
    <t>(6.70112706829021 / 6.10552696829925) - 1</t>
  </si>
  <si>
    <t>(6.70112706829021 / 6.74522768476058) - 1</t>
  </si>
  <si>
    <t>(6.70112706829021 / 6.45608423297348) - 1</t>
  </si>
  <si>
    <t>(2.97354187205244 / 3.28472018556536) - 1</t>
  </si>
  <si>
    <t>(2.97354187205244 / 3.83384877892716) - 1</t>
  </si>
  <si>
    <t>(2.97354187205244 / 3.03345328535253) - 1</t>
  </si>
  <si>
    <t>(54.0886200740721 / 34.1269629669128) - 1</t>
  </si>
  <si>
    <t>(54.0886200740721 / 50.2292844193239) - 1</t>
  </si>
  <si>
    <t>(54.0886200740721 / 55.7110489137678) - 1</t>
  </si>
  <si>
    <t>(4.52958887319816 / 4.71911909776842) - 1</t>
  </si>
  <si>
    <t>(4.52958887319816 / 4.71899328143329) - 1</t>
  </si>
  <si>
    <t>(4.52958887319816 / 4.34492869518859) - 1</t>
  </si>
  <si>
    <t>(13.0025845301218 / 14.2906657423948) - 1</t>
  </si>
  <si>
    <t>(13.0025845301218 / 11.1842806867868) - 1</t>
  </si>
  <si>
    <t>(13.0025845301218 / 12.3017459682794) - 1</t>
  </si>
  <si>
    <t>(3.60768431430018 / 3.70064254672461) - 1</t>
  </si>
  <si>
    <t>(3.60768431430018 / 3.79119121254132) - 1</t>
  </si>
  <si>
    <t>(3.60768431430018 / 3.24137011861922) - 1</t>
  </si>
  <si>
    <t>(1.15104846660094 / 1.03158736505398) - 1</t>
  </si>
  <si>
    <t>(5.07313953798193 / 2.83946996560642) - 1</t>
  </si>
  <si>
    <t>(5.07313953798193 / 4.31374640076784) - 1</t>
  </si>
  <si>
    <t>(5.07313953798193 / 5.01132880181261) - 1</t>
  </si>
  <si>
    <t>(2.42999120726866 / 2.86879782440611) - 1</t>
  </si>
  <si>
    <t>(2.42999120726866 / 2.61010984323344) - 1</t>
  </si>
  <si>
    <t>(2.42999120726866 / 2.40970278555245) - 1</t>
  </si>
  <si>
    <t>(12.7894274066771 / 8.54484376666311) - 1</t>
  </si>
  <si>
    <t>(12.7894274066771 / 15.1939224310276) - 1</t>
  </si>
  <si>
    <t>(6.79438330979723 / 9.40243841313853) - 1</t>
  </si>
  <si>
    <t>(6.79438330979723 / 8.63654538184726) - 1</t>
  </si>
  <si>
    <t>(40.8062668194293 / 39.992534726851) - 1</t>
  </si>
  <si>
    <t>(40.8062668194293 / 47.7898048416338) - 1</t>
  </si>
  <si>
    <t>(40.8062668194293 / 43.9824070371851) - 1</t>
  </si>
  <si>
    <t>(4.21518211611734 / 2.97544458367771) - 1</t>
  </si>
  <si>
    <t>(4.21518211611734 / 4.2990828623227) - 1</t>
  </si>
  <si>
    <t>(4.21518211611734 / 3.89177662268426) - 1</t>
  </si>
  <si>
    <t>(22.8344568490048 / 18.2632575252619) - 1</t>
  </si>
  <si>
    <t>(22.8344568490048 / 19.9957342433614) - 1</t>
  </si>
  <si>
    <t>(22.8344568490048 / 21.4580834332933) - 1</t>
  </si>
  <si>
    <t>(13.8019237430391 / 17.0368197936385) - 1</t>
  </si>
  <si>
    <t>(13.8019237430391 / 15.5966727098219) - 1</t>
  </si>
  <si>
    <t>(13.8019237430391 / 14.927362388378) - 1</t>
  </si>
  <si>
    <t>(28.5097652607178 / 22.1244835399174) - 1</t>
  </si>
  <si>
    <t>(3.93274892755322 / 4.26575663858377) - 1</t>
  </si>
  <si>
    <t>(3.93274892755322 / 4.23297347727576) - 1</t>
  </si>
  <si>
    <t>(2.19551837147958 / 2.79414509291599) - 1</t>
  </si>
  <si>
    <t>(2.19551837147958 / 2.00757171803349) - 1</t>
  </si>
  <si>
    <t>(2.19551837147958 / 1.78595228575237) - 1</t>
  </si>
  <si>
    <t>(36.3432895473076 / 29.3278587996907) - 1</t>
  </si>
  <si>
    <t>(36.3432895473076 / 31.9931747893783) - 1</t>
  </si>
  <si>
    <t>(36.3432895473076 / 35.9856057576969) - 1</t>
  </si>
  <si>
    <t>(14.2282379899283 / 17.2197787551646) - 1</t>
  </si>
  <si>
    <t>(1.14571953851483 / 1.53571333351108) - 1</t>
  </si>
  <si>
    <t>(1.14571953851483 / 1.54900287938573) - 1</t>
  </si>
  <si>
    <t>(1.14571953851483 / 1.40477142476343) - 1</t>
  </si>
  <si>
    <t>(7.02086275345714 / 7.09200949156158) - 1</t>
  </si>
  <si>
    <t>(7.02086275345714 / 6.8385411112296) - 1</t>
  </si>
  <si>
    <t>(7.02086275345714 / 7.9301612688258) - 1</t>
  </si>
  <si>
    <t>(6.90096187151954 / 7.33196469992268) - 1</t>
  </si>
  <si>
    <t>(6.90096187151954 / 7.74501439692865) - 1</t>
  </si>
  <si>
    <t>(6.90096187151954 / 6.67732906837265) - 1</t>
  </si>
  <si>
    <t>(1.85180250992513 / 2.19692324099501) - 1</t>
  </si>
  <si>
    <t>(1.85180250992513 / 2.11954782979631) - 1</t>
  </si>
  <si>
    <t>(1.85180250992513 / 1.75663068106091) - 1</t>
  </si>
  <si>
    <t>(30.3748900908582 / 18.6631828725305) - 1</t>
  </si>
  <si>
    <t>(30.3748900908582 / 27.5141303188653) - 1</t>
  </si>
  <si>
    <t>(30.3748900908582 / 27.5623084099693) - 1</t>
  </si>
  <si>
    <t>(6.80770563001252 / 8.53174074172821) - 1</t>
  </si>
  <si>
    <t>(6.80770563001252 / 7.58504852298176) - 1</t>
  </si>
  <si>
    <t>(6.80770563001252 / 6.79728108756497) - 1</t>
  </si>
  <si>
    <t>(0.607497801817164 / 0.761742028367282) - 1</t>
  </si>
  <si>
    <t>(0.607497801817164 / 0.666400106624017) - 1</t>
  </si>
  <si>
    <t>(7.22069755668647 / 7.23845579609683) - 1</t>
  </si>
  <si>
    <t>(7.22069755668647 / 7.17046514727442) - 1</t>
  </si>
  <si>
    <t>(0.91924009485492 / 0.847841736209241) - 1</t>
  </si>
  <si>
    <t>(0.91924009485492 / 0.946464754185774) - 1</t>
  </si>
  <si>
    <t>(0.91924009485492 / 0.911635345861655) - 1</t>
  </si>
  <si>
    <t>(7.72694572486744 / 9.78484016316954) - 1</t>
  </si>
  <si>
    <t>(7.72694572486744 / 9.06473285699051) - 1</t>
  </si>
  <si>
    <t>(7.72694572486744 / 7.74356923897108) - 1</t>
  </si>
  <si>
    <t>(78.0687964615917 / 65.1061106963848) - 1</t>
  </si>
  <si>
    <t>(78.0687964615917 / 84.3395974943356) - 1</t>
  </si>
  <si>
    <t>(7.18073059604061 / 8.1318153944597) - 1</t>
  </si>
  <si>
    <t>(7.18073059604061 / 7.66503145995521) - 1</t>
  </si>
  <si>
    <t>(7.18073059604061 / 7.31707317073171) - 1</t>
  </si>
  <si>
    <t>(10.6445338520157 / 8.051830325006) - 1</t>
  </si>
  <si>
    <t>(10.6445338520157 / 11.0109843233444) - 1</t>
  </si>
  <si>
    <t>(10.6445338520157 / 12.0485139277622) - 1</t>
  </si>
  <si>
    <t>(4.46031280807865 / 3.57799877356227) - 1</t>
  </si>
  <si>
    <t>(4.46031280807865 / 4.90562013437133) - 1</t>
  </si>
  <si>
    <t>(4.46031280807865 / 4.04638144742103) - 1</t>
  </si>
  <si>
    <t>(11.1374596999813 / 10.3314048044365) - 1</t>
  </si>
  <si>
    <t>(11.1374596999813 / 13.3304894955743) - 1</t>
  </si>
  <si>
    <t>(11.1374596999813 / 11.1022257763561) - 1</t>
  </si>
  <si>
    <t>(7.43385468013109 / 9.07830538299517) - 1</t>
  </si>
  <si>
    <t>(7.43385468013109 / 8.15825957129146) - 1</t>
  </si>
  <si>
    <t>(7.43385468013109 / 7.47700919632147) - 1</t>
  </si>
  <si>
    <t>(20.6229516932669 / 23.62225717866) - 1</t>
  </si>
  <si>
    <t>(20.6229516932669 / 22.6884931214674) - 1</t>
  </si>
  <si>
    <t>(20.6229516932669 / 20.6317473010796) - 1</t>
  </si>
  <si>
    <t>(22.1150515573792 / 14.7629581144853) - 1</t>
  </si>
  <si>
    <t>(22.1150515573792 / 17.2763141196545) - 1</t>
  </si>
  <si>
    <t>(22.1150515573792 / 13.4879381580701) - 1</t>
  </si>
  <si>
    <t>(9.1924009485492 / 9.03831284826832) - 1</t>
  </si>
  <si>
    <t>(9.1924009485492 / 10.8376879599019) - 1</t>
  </si>
  <si>
    <t>(9.1924009485492 / 10.0359856057577) - 1</t>
  </si>
  <si>
    <t>(5.92043910367429 / 3.1140853707308) - 1</t>
  </si>
  <si>
    <t>(5.92043910367429 / 4.23909565959262) - 1</t>
  </si>
  <si>
    <t>(5.92043910367429 / 4.62748234039717) - 1</t>
  </si>
  <si>
    <t>(20.1167035250859 / 15.23824566081) - 1</t>
  </si>
  <si>
    <t>(20.1167035250859 / 20.1290391383172) - 1</t>
  </si>
  <si>
    <t>(20.1167035250859 / 21.0582433693189) - 1</t>
  </si>
  <si>
    <t>(11.0708480989049 / 13.7840936358546) - 1</t>
  </si>
  <si>
    <t>(11.0708480989049 / 12.4906686573531) - 1</t>
  </si>
  <si>
    <t>(11.0708480989049 / 11.9152339064374) - 1</t>
  </si>
  <si>
    <t>(8.55292957821534 / 5.88690111179247) - 1</t>
  </si>
  <si>
    <t>(8.55292957821534 / 7.24112189399595) - 1</t>
  </si>
  <si>
    <t>(8.55292957821534 / 7.81020924963348) - 1</t>
  </si>
  <si>
    <t>(3.21334363592763 / 1.18911136587837) - 1</t>
  </si>
  <si>
    <t>(3.21334363592763 / 1.9195904873627) - 1</t>
  </si>
  <si>
    <t>(3.21334363592763 / 2.88951086232174) - 1</t>
  </si>
  <si>
    <t>(9.37891343156324 / 8.1318153944597) - 1</t>
  </si>
  <si>
    <t>(9.37891343156324 / 9.42465607337101) - 1</t>
  </si>
  <si>
    <t>(9.37891343156324 / 9.32960149273624) - 1</t>
  </si>
  <si>
    <t>(4.614851722576 / 5.0177300237289) - 1</t>
  </si>
  <si>
    <t>(4.614851722576 / 5.22021968646689) - 1</t>
  </si>
  <si>
    <t>(4.614851722576 / 4.32360389177662) - 1</t>
  </si>
  <si>
    <t>(4.23116890037569 / 3.41802863465486) - 1</t>
  </si>
  <si>
    <t>(4.23116890037569 / 4.56435960328463) - 1</t>
  </si>
  <si>
    <t>(4.23116890037569 / 4.21164867386379) - 1</t>
  </si>
  <si>
    <t>(35.2896498894247 / 39.8018836483856) - 1</t>
  </si>
  <si>
    <t>(35.2896498894247 / 38.7182401087768) - 1</t>
  </si>
  <si>
    <t>(35.2896498894247 / 35.2091965880315) - 1</t>
  </si>
  <si>
    <t>(7.18418427433322 / 9.00572613112219) - 1</t>
  </si>
  <si>
    <t>(7.18418427433322 / 8.23133038285166) - 1</t>
  </si>
  <si>
    <t>(7.18418427433322 / 6.81603891776623) - 1</t>
  </si>
  <si>
    <t>(0.661319975486931 / 0.759858159810169) - 1</t>
  </si>
  <si>
    <t>(0.661319975486931 / 0.715847285912339) - 1</t>
  </si>
  <si>
    <t>(0.661319975486931 / 0.663201386112222) - 1</t>
  </si>
  <si>
    <t>(5.20103381204871 / 6.388140880369) - 1</t>
  </si>
  <si>
    <t>(5.20103381204871 / 6.32931641249867) - 1</t>
  </si>
  <si>
    <t>(5.20103381204871 / 5.75236572037851) - 1</t>
  </si>
  <si>
    <t>(2.24081426021156 / 3.26872317167462) - 1</t>
  </si>
  <si>
    <t>(2.24081426021156 / 2.64210301802282) - 1</t>
  </si>
  <si>
    <t>(2.24081426021156 / 2.15113954418233) - 1</t>
  </si>
  <si>
    <t>(3.33058005382217 / 3.70597488468819) - 1</t>
  </si>
  <si>
    <t>(3.33058005382217 / 3.44459848565639) - 1</t>
  </si>
  <si>
    <t>(3.33058005382217 / 3.24137011861922) - 1</t>
  </si>
  <si>
    <t>(6.63451546721377 / 6.02020956088197) - 1</t>
  </si>
  <si>
    <t>(6.63451546721377 / 7.11848139063666) - 1</t>
  </si>
  <si>
    <t>(6.63451546721377 / 6.10955617752899) - 1</t>
  </si>
  <si>
    <t>(18.6512483014042 / 15.837043751833) - 1</t>
  </si>
  <si>
    <t>(18.6512483014042 / 19.1159219366535) - 1</t>
  </si>
  <si>
    <t>(18.6512483014042 / 20.4984672797548) - 1</t>
  </si>
  <si>
    <t>(18.4380911779596 / 9.44066174314128) - 1</t>
  </si>
  <si>
    <t>(18.4380911779596 / 19.4382771675376) - 1</t>
  </si>
  <si>
    <t>(18.4380911779596 / 20.6850593096095) - 1</t>
  </si>
  <si>
    <t>(8.92595454424342 / 9.15829045244888) - 1</t>
  </si>
  <si>
    <t>(8.92595454424342 / 9.2780206889197) - 1</t>
  </si>
  <si>
    <t>(8.92595454424342 / 7.82353725176596) - 1</t>
  </si>
  <si>
    <t>(3.66097359516133 / 4.35118777828139) - 1</t>
  </si>
  <si>
    <t>(3.66097359516133 / 4.04180441505812) - 1</t>
  </si>
  <si>
    <t>(3.66097359516133 / 3.81180860988938) - 1</t>
  </si>
  <si>
    <t>(5.4408355759239 / 4.71911909776842) - 1</t>
  </si>
  <si>
    <t>(5.4408355759239 / 5.1509011410899) - 1</t>
  </si>
  <si>
    <t>(5.4408355759239 / 4.77142476342796) - 1</t>
  </si>
  <si>
    <t>(6.62385761104154 / 3.51934305596289) - 1</t>
  </si>
  <si>
    <t>(6.62385761104154 / 5.50815825957129) - 1</t>
  </si>
  <si>
    <t>(6.62385761104154 / 4.90470478475276) - 1</t>
  </si>
  <si>
    <t>(9.96509552103594 / 4.91641560242088) - 1</t>
  </si>
  <si>
    <t>(9.96509552103594 / 6.65991255198891) - 1</t>
  </si>
  <si>
    <t>(9.96509552103594 / 7.30374516859923) - 1</t>
  </si>
  <si>
    <t>(70.0221150515574 / 44.6316687551657) - 1</t>
  </si>
  <si>
    <t>(70.0221150515574 / 72.1979311080303) - 1</t>
  </si>
  <si>
    <t>(70.0221150515574 / 57.630281220845) - 1</t>
  </si>
  <si>
    <t>(19.3440089525992 / 9.27826805662943) - 1</t>
  </si>
  <si>
    <t>(19.3440089525992 / 18.2094486509545) - 1</t>
  </si>
  <si>
    <t>(19.3440089525992 / 18.979075036652) - 1</t>
  </si>
  <si>
    <t>(64.053715595108 / 51.7770016263631) - 1</t>
  </si>
  <si>
    <t>(64.053715595108 / 71.5047456542604) - 1</t>
  </si>
  <si>
    <t>(64.053715595108 / 61.04224976676) - 1</t>
  </si>
  <si>
    <t>(11.5238069862247 / 10.0381262164396) - 1</t>
  </si>
  <si>
    <t>(11.5238069862247 / 10.2644769115922) - 1</t>
  </si>
  <si>
    <t>(11.5238069862247 / 10.0359856057577) - 1</t>
  </si>
  <si>
    <t>(1.66262556286803 / 2.15959687524995) - 1</t>
  </si>
  <si>
    <t>(1.66262556286803 / 1.73296363442466) - 1</t>
  </si>
  <si>
    <t>(1.66262556286803 / 1.9672131147541) - 1</t>
  </si>
  <si>
    <t>(11.8835096320375 / 11.9977604180553) - 1</t>
  </si>
  <si>
    <t>(11.8835096320375 / 12.4240162098752) - 1</t>
  </si>
  <si>
    <t>(11.8835096320375 / 12.1018259362921) - 1</t>
  </si>
  <si>
    <t>(100.183848018971 / 86.3838750099981) - 1</t>
  </si>
  <si>
    <t>(100.183848018971 / 102.111549536099) - 1</t>
  </si>
  <si>
    <t>(100.183848018971 / 90.3105424496868) - 1</t>
  </si>
  <si>
    <t>(29.6051560043697 / 37.1812680299677) - 1</t>
  </si>
  <si>
    <t>(29.6051560043697 / 55.4177567452277) - 1</t>
  </si>
  <si>
    <t>(29.6051560043697 / 45.3333405304545) - 1</t>
  </si>
  <si>
    <t>(15.4006021688737 / 12.1044071773269) - 1</t>
  </si>
  <si>
    <t>(15.4006021688737 / 14.3169457182468) - 1</t>
  </si>
  <si>
    <t>(15.4006021688737 / 13.6745301879248) - 1</t>
  </si>
  <si>
    <t>(2.10759105805867 / 2.0662809608873) - 1</t>
  </si>
  <si>
    <t>(2.10759105805867 / 2.34350005332196) - 1</t>
  </si>
  <si>
    <t>(2.10759105805867 / 1.98320671731307) - 1</t>
  </si>
  <si>
    <t>(6.27214835735792 / 6.50545231556776) - 1</t>
  </si>
  <si>
    <t>(6.27214835735792 / 7.59837901247734) - 1</t>
  </si>
  <si>
    <t>(6.27214835735792 / 6.87724910035986) - 1</t>
  </si>
  <si>
    <t>(3.19735685166929 / 2.0929426507052) - 1</t>
  </si>
  <si>
    <t>(3.19735685166929 / 3.27930041591127) - 1</t>
  </si>
  <si>
    <t>(3.19735685166929 / 3.38531254165001) - 1</t>
  </si>
  <si>
    <t>(4.32708960592577 / 4.7777748153678) - 1</t>
  </si>
  <si>
    <t>(4.32708960592577 / 4.44705129572358) - 1</t>
  </si>
  <si>
    <t>(4.32708960592577 / 3.94508863121418) - 1</t>
  </si>
  <si>
    <t>(9.39223575177853 / 11.6778201402405) - 1</t>
  </si>
  <si>
    <t>(9.39223575177853 / 10.7177135544417) - 1</t>
  </si>
  <si>
    <t>(9.39223575177853 / 9.70278555244569) - 1</t>
  </si>
  <si>
    <t>(19.4505875143215 / 12.4421217372757) - 1</t>
  </si>
  <si>
    <t>(19.4505875143215 / 23.0617468273435) - 1</t>
  </si>
  <si>
    <t>(19.4505875143215 / 22.0445155271225) - 1</t>
  </si>
  <si>
    <t>(8.952599184674 / 6.91870850774522) - 1</t>
  </si>
  <si>
    <t>(8.952599184674 / 10.3177988695745) - 1</t>
  </si>
  <si>
    <t>(8.952599184674 / 9.94268959083033) - 1</t>
  </si>
  <si>
    <t>(4.80669313367616 / 4.35118777828139) - 1</t>
  </si>
  <si>
    <t>(4.80669313367616 / 4.83630158899435) - 1</t>
  </si>
  <si>
    <t>(4.80669313367616 / 4.46221511395442) - 1</t>
  </si>
  <si>
    <t>(3.57038181769737 / 3.8926067134135) - 1</t>
  </si>
  <si>
    <t>(3.57038181769737 / 3.47125946464754) - 1</t>
  </si>
  <si>
    <t>(3.57038181769737 / 3.23603891776623) - 1</t>
  </si>
  <si>
    <t>(11.9767658735445 / 7.17199456101528) - 1</t>
  </si>
  <si>
    <t>(11.9767658735445 / 10.144502506132) - 1</t>
  </si>
  <si>
    <t>(11.9767658735445 / 11.8619218979075) - 1</t>
  </si>
  <si>
    <t>(3.33590898190829 / 4.14322659770176) - 1</t>
  </si>
  <si>
    <t>(3.33590898190829 / 3.46592726884931) - 1</t>
  </si>
  <si>
    <t>(3.33590898190829 / 3.17206450753032) - 1</t>
  </si>
  <si>
    <t>(2.96288401588021 / 2.87946250033327) - 1</t>
  </si>
  <si>
    <t>(2.96288401588021 / 2.94870427642103) - 1</t>
  </si>
  <si>
    <t>(2.96288401588021 / 2.86285485805678) - 1</t>
  </si>
  <si>
    <t>(56.7530841171298 / 34.9268136614499) - 1</t>
  </si>
  <si>
    <t>(56.7530841171298 / 54.921616721766) - 1</t>
  </si>
  <si>
    <t>(56.7530841171298 / 53.3120085299214) - 1</t>
  </si>
  <si>
    <t>(3.19735685166929 / 4.39906153353951) - 1</t>
  </si>
  <si>
    <t>(3.19735685166929 / 3.47061175529788) - 1</t>
  </si>
  <si>
    <t>(42.1518211611734 / 32.5272615778388) - 1</t>
  </si>
  <si>
    <t>(42.1518211611734 / 42.1243468060147) - 1</t>
  </si>
  <si>
    <t>(42.1518211611734 / 37.3717179794749) - 1</t>
  </si>
  <si>
    <t>(19.5038767951826 / 19.3030634281601) - 1</t>
  </si>
  <si>
    <t>(19.5038767951826 / 20.102378159326) - 1</t>
  </si>
  <si>
    <t>(19.5038767951826 / 19.4055711048914) - 1</t>
  </si>
  <si>
    <t>(7.12744131517945 / 3.71663956061535) - 1</t>
  </si>
  <si>
    <t>(7.12744131517945 / 6.71856670576944) - 1</t>
  </si>
  <si>
    <t>(7.12744131517945 / 7.30374516859923) - 1</t>
  </si>
  <si>
    <t>(7.32727611840878 / 12.610979283867) - 1</t>
  </si>
  <si>
    <t>(7.32727611840878 / 7.85165831289325) - 1</t>
  </si>
  <si>
    <t>(7.32727611840878 / 8.31667333066773) - 1</t>
  </si>
  <si>
    <t>(13.2290639737817 / 9.15829045244888) - 1</t>
  </si>
  <si>
    <t>(13.2290639737817 / 11.4508904766983) - 1</t>
  </si>
  <si>
    <t>(13.2290639737817 / 11.4087698254032) - 1</t>
  </si>
  <si>
    <t>(7.88681356745091 / 6.18551203775295) - 1</t>
  </si>
  <si>
    <t>(7.88681356745091 / 7.19846432761011) - 1</t>
  </si>
  <si>
    <t>(7.88681356745091 / 7.2504331600693) - 1</t>
  </si>
  <si>
    <t>(16.2532306626522 / 15.7037353027435) - 1</t>
  </si>
  <si>
    <t>(16.2532306626522 / 18.0494827770076) - 1</t>
  </si>
  <si>
    <t>(16.2532306626522 / 15.9669465547114) - 1</t>
  </si>
  <si>
    <t>(8.7261197410141 / 12.7709494227744) - 1</t>
  </si>
  <si>
    <t>(8.7261197410141 / 6.64391596459422) - 1</t>
  </si>
  <si>
    <t>(8.7261197410141 / 6.67732906837265) - 1</t>
  </si>
  <si>
    <t>(3.42650075937225 / 3.30604953741968) - 1</t>
  </si>
  <si>
    <t>(3.42650075937225 / 3.50645195691586) - 1</t>
  </si>
  <si>
    <t>(3.42650075937225 / 3.29468212714914) - 1</t>
  </si>
  <si>
    <t>(9.3123018304868 / 8.95832777881462) - 1</t>
  </si>
  <si>
    <t>(9.3123018304868 / 10.6643915964594) - 1</t>
  </si>
  <si>
    <t>(9.3123018304868 / 9.51619352259096) - 1</t>
  </si>
  <si>
    <t>(20.0101249633636 / 16.1836457194657) - 1</t>
  </si>
  <si>
    <t>(20.0101249633636 / 17.8628559240695) - 1</t>
  </si>
  <si>
    <t>(20.0101249633636 / 17.8595228575237) - 1</t>
  </si>
  <si>
    <t>(11.7769310703152 / 26.6616898179007) - 1</t>
  </si>
  <si>
    <t>(11.7769310703152 / 12.8587951903594) - 1</t>
  </si>
  <si>
    <t>(11.7769310703152 / 12.0884979341597) - 1</t>
  </si>
  <si>
    <t>(1.24963363619408 / 1.29042578718639) - 1</t>
  </si>
  <si>
    <t>(1.24963363619408 / 1.2210728377946) - 1</t>
  </si>
  <si>
    <t>(1.24963363619408 / 1.2235105957617) - 1</t>
  </si>
  <si>
    <t>(4.08728784205057 / 4.79377182925854) - 1</t>
  </si>
  <si>
    <t>(4.08728784205057 / 4.26042444278554) - 1</t>
  </si>
  <si>
    <t>(4.08728784205057 / 4.24363587898174) - 1</t>
  </si>
  <si>
    <t>(0.231808371746023 / 0.183965659743515) - 1</t>
  </si>
  <si>
    <t>(0.231808371746023 / 0.239948810920337) - 1</t>
  </si>
  <si>
    <t>(0.231808371746023 / 0.213248034119685) - 1</t>
  </si>
  <si>
    <t>(4.44965495190642 / 4.31386141253633) - 1</t>
  </si>
  <si>
    <t>(4.44965495190642 / 4.08446198144396) - 1</t>
  </si>
  <si>
    <t>(4.44965495190642 / 4.37691590030654) - 1</t>
  </si>
  <si>
    <t>(2.88827902267459 / 2.55418988455488) - 1</t>
  </si>
  <si>
    <t>(2.88827902267459 / 2.67676229071131) - 1</t>
  </si>
  <si>
    <t>(2.88827902267459 / 2.8468612554978) - 1</t>
  </si>
  <si>
    <t>(25.0459620047427 / 20.5828245394193) - 1</t>
  </si>
  <si>
    <t>(25.0459620047427 / 25.4612349365469) - 1</t>
  </si>
  <si>
    <t>(25.0459620047427 / 25.2965480474477) - 1</t>
  </si>
  <si>
    <t>(24.2466227918254 / 19.063108219799) - 1</t>
  </si>
  <si>
    <t>(24.2466227918254 / 22.6618321424763) - 1</t>
  </si>
  <si>
    <t>(24.2466227918254 / 23.723843795815) - 1</t>
  </si>
  <si>
    <t>(7.72694572486744 / 6.79854964274288) - 1</t>
  </si>
  <si>
    <t>(7.72694572486744 / 6.52538984406238) - 1</t>
  </si>
  <si>
    <t>(7.99339212917322 / 7.17199456101528) - 1</t>
  </si>
  <si>
    <t>(7.99339212917322 / 8.45153034019409) - 1</t>
  </si>
  <si>
    <t>(7.99339212917322 / 7.45035319205651) - 1</t>
  </si>
  <si>
    <t>(1.9983480322933 / 2.07955636130959) - 1</t>
  </si>
  <si>
    <t>(1.9983480322933 / 2.02319072371052) - 1</t>
  </si>
  <si>
    <t>(11.4838400255789 / 10.2247580451649) - 1</t>
  </si>
  <si>
    <t>(11.4838400255789 / 12.210728377946) - 1</t>
  </si>
  <si>
    <t>(11.4838400255789 / 11.8219378915101) - 1</t>
  </si>
  <si>
    <t>(1.7398950201167 / 1.75967152798144) - 1</t>
  </si>
  <si>
    <t>(1.7398950201167 / 1.72496534072731) - 1</t>
  </si>
  <si>
    <t>(1.7398950201167 / 1.72730907636945) - 1</t>
  </si>
  <si>
    <t>(6.06432016199941 / 4.87375689871224) - 1</t>
  </si>
  <si>
    <t>(6.06432016199941 / 7.42508264903487) - 1</t>
  </si>
  <si>
    <t>(6.06432016199941 / 7.45035319205651) - 1</t>
  </si>
  <si>
    <t>(0.599504409687991 / 0.741194976937638) - 1</t>
  </si>
  <si>
    <t>(0.599504409687991 / 0.799829369734457) - 1</t>
  </si>
  <si>
    <t>(0.599504409687991 / 0.69838731174197) - 1</t>
  </si>
  <si>
    <t>(8.29980549412486 / 4.60714000053323) - 1</t>
  </si>
  <si>
    <t>(8.29980549412486 / 7.25178628559241) - 1</t>
  </si>
  <si>
    <t>(8.29980549412486 / 8.26336132213781) - 1</t>
  </si>
  <si>
    <t>(10.9243025765367 / 15.1700970459635) - 1</t>
  </si>
  <si>
    <t>(10.9243025765367 / 12.8215380514461) - 1</t>
  </si>
  <si>
    <t>(8.52628493778476 / 8.83835017463407) - 1</t>
  </si>
  <si>
    <t>(8.52628493778476 / 9.25135970992855) - 1</t>
  </si>
  <si>
    <t>(8.52628493778476 / 8.66320138611222) - 1</t>
  </si>
  <si>
    <t>(6.49596333697477 / 9.01165115845042) - 1</t>
  </si>
  <si>
    <t>(6.49596333697477 / 7.86498880238882) - 1</t>
  </si>
  <si>
    <t>(6.49596333697477 / 7.21044915367186) - 1</t>
  </si>
  <si>
    <t>(6.52793690549146 / 8.34332933493269) - 1</t>
  </si>
  <si>
    <t>(9.92512856039008 / 9.70485509371584) - 1</t>
  </si>
  <si>
    <t>(9.92512856039008 / 11.2242721552735) - 1</t>
  </si>
  <si>
    <t>(9.92512856039008 / 10.7157137145142) - 1</t>
  </si>
  <si>
    <t>(6.96757347259599 / 5.96688618124617) - 1</t>
  </si>
  <si>
    <t>(6.96757347259599 / 6.30798762930575) - 1</t>
  </si>
  <si>
    <t>(6.96757347259599 / 6.40277222444356) - 1</t>
  </si>
  <si>
    <t>(11.1001545759821 / 12.250393238956) - 1</t>
  </si>
  <si>
    <t>(11.1001545759821 / 11.9841100565213) - 1</t>
  </si>
  <si>
    <t>(11.1001545759821 / 10.9312928253393) - 1</t>
  </si>
  <si>
    <t>(3.15015191087895 / 3.30054120344451) - 1</t>
  </si>
  <si>
    <t>(3.15015191087895 / 3.33262237389357) - 1</t>
  </si>
  <si>
    <t>(3.15015191087895 / 3.0341003012771) - 1</t>
  </si>
  <si>
    <t>(7.59554394755077 / 7.41155456023888) - 1</t>
  </si>
  <si>
    <t>(7.59554394755077 / 7.93164124986669) - 1</t>
  </si>
  <si>
    <t>(7.59554394755077 / 7.14533287119738) - 1</t>
  </si>
  <si>
    <t>(2.19871009008049 / 1.43965421632142) - 1</t>
  </si>
  <si>
    <t>(2.19871009008049 / 1.68141889730191) - 1</t>
  </si>
  <si>
    <t>(2.19871009008049 / 2.21292025488575) - 1</t>
  </si>
  <si>
    <t>(108.203187463355 / 50.8194731931003) - 1</t>
  </si>
  <si>
    <t>(108.203187463355 / 96.7990434040738) - 1</t>
  </si>
  <si>
    <t>(108.203187463355 / 98.7015757058682) - 1</t>
  </si>
  <si>
    <t>(5.34086669154096 / 5.03359283352885) - 1</t>
  </si>
  <si>
    <t>(5.34086669154096 / 5.27368224598075) - 1</t>
  </si>
  <si>
    <t>(0.986088161611854 / 1.06641072809192) - 1</t>
  </si>
  <si>
    <t>(0.986088161611854 / 1.30372187266716) - 1</t>
  </si>
  <si>
    <t>(0.986088161611854 / 1.38640787053083) - 1</t>
  </si>
  <si>
    <t>(10.020787804488 / 10.2775333919859) - 1</t>
  </si>
  <si>
    <t>(10.020787804488 / 12.1307454409726) - 1</t>
  </si>
  <si>
    <t>(10.020787804488 / 10.4513824086171) - 1</t>
  </si>
  <si>
    <t>(4.7971856510847 / 4.35628782425551) - 1</t>
  </si>
  <si>
    <t>(4.7971856510847 / 4.83096939319612) - 1</t>
  </si>
  <si>
    <t>(4.7971856510847 / 4.38318180606287) - 1</t>
  </si>
  <si>
    <t>(11.6731517509728 / 13.4634354421605) - 1</t>
  </si>
  <si>
    <t>(11.6731517509728 / 15.6766556467953) - 1</t>
  </si>
  <si>
    <t>(11.6731517509728 / 12.2910390060522) - 1</t>
  </si>
  <si>
    <t>(7.60886946324823 / 5.21316857287584) - 1</t>
  </si>
  <si>
    <t>(7.60886946324823 / 8.20227071558068) - 1</t>
  </si>
  <si>
    <t>(7.60886946324823 / 8.58506412136401) - 1</t>
  </si>
  <si>
    <t>(2.83033953413997 / 3.03393852142153) - 1</t>
  </si>
  <si>
    <t>(2.83033953413997 / 3.11933454196438) - 1</t>
  </si>
  <si>
    <t>(2.83033953413997 / 2.81014210680673) - 1</t>
  </si>
  <si>
    <t>(0.762219497894568 / 0.714495187821589) - 1</t>
  </si>
  <si>
    <t>(0.762219497894568 / 0.743841313853045) - 1</t>
  </si>
  <si>
    <t>(0.762219497894568 / 0.725197963046898) - 1</t>
  </si>
  <si>
    <t>(7.76877565161772 / 4.75619184728998) - 1</t>
  </si>
  <si>
    <t>(7.76877565161772 / 8.53151327716754) - 1</t>
  </si>
  <si>
    <t>(7.76877565161772 / 8.43842482736556) - 1</t>
  </si>
  <si>
    <t>(18.3625606310964 / 13.7300381241835) - 1</t>
  </si>
  <si>
    <t>(18.3625606310964 / 15.436706835875) - 1</t>
  </si>
  <si>
    <t>(18.3625606310964 / 17.0901431732743) - 1</t>
  </si>
  <si>
    <t>(50.3171472735995 / 36.1513236823162) - 1</t>
  </si>
  <si>
    <t>(50.3171472735995 / 40.2580782766343) - 1</t>
  </si>
  <si>
    <t>(50.3171472735995 / 45.5914895886101) - 1</t>
  </si>
  <si>
    <t>(5.59671659293215 / 5.86541537805268) - 1</t>
  </si>
  <si>
    <t>(5.59671659293215 / 5.34833497747087) - 1</t>
  </si>
  <si>
    <t>(12.0196151591067 / 15.1963528753099) - 1</t>
  </si>
  <si>
    <t>(12.0196151591067 / 12.3973552308841) - 1</t>
  </si>
  <si>
    <t>(12.0196151591067 / 12.9175887167729) - 1</t>
  </si>
  <si>
    <t>(23.506209690315 / 17.3558345996961) - 1</t>
  </si>
  <si>
    <t>(23.506209690315 / 22.5285272475205) - 1</t>
  </si>
  <si>
    <t>(23.506209690315 / 21.5426453728637) - 1</t>
  </si>
  <si>
    <t>(52.9289483503011 / 15.3989709136474) - 1</t>
  </si>
  <si>
    <t>(52.9289483503011 / 27.994027940706) - 1</t>
  </si>
  <si>
    <t>(52.9289483503011 / 56.362812275042) - 1</t>
  </si>
  <si>
    <t>(2.20670539949896 / 2.23146444853235) - 1</t>
  </si>
  <si>
    <t>(2.20670539949896 / 2.34350005332196) - 1</t>
  </si>
  <si>
    <t>(2.20670539949896 / 2.26624363452156) - 1</t>
  </si>
  <si>
    <t>(9.63434784926176 / 10.6641072809192) - 1</t>
  </si>
  <si>
    <t>(9.63434784926176 / 8.74480110909673) - 1</t>
  </si>
  <si>
    <t>(9.63434784926176 / 9.05164369317727) - 1</t>
  </si>
  <si>
    <t>(5.39416875433079 / 5.5986563224826) - 1</t>
  </si>
  <si>
    <t>(5.39416875433079 / 8.17159006078703) - 1</t>
  </si>
  <si>
    <t>(5.39416875433079 / 4.68179273202336) - 1</t>
  </si>
  <si>
    <t>(15.3776451148659 / 16.2103074092836) - 1</t>
  </si>
  <si>
    <t>(9.06135067427109 / 6.16918606201178) - 1</t>
  </si>
  <si>
    <t>(9.06135067427109 / 10.7976964914152) - 1</t>
  </si>
  <si>
    <t>(9.06135067427109 / 9.11829791772203) - 1</t>
  </si>
  <si>
    <t>(6.3642662971057 / 5.88125516542696) - 1</t>
  </si>
  <si>
    <t>(6.3642662971057 / 7.11848139063666) - 1</t>
  </si>
  <si>
    <t>(6.3642662971057 / 6.70541498920201) - 1</t>
  </si>
  <si>
    <t>(11.593198656788 / 4.5695699698739) - 1</t>
  </si>
  <si>
    <t>(11.593198656788 / 10.5710781699904) - 1</t>
  </si>
  <si>
    <t>(11.593198656788 / 9.70485509371584) - 1</t>
  </si>
  <si>
    <t>(0.065267309844891 / 5.07814124610094E-02) - 1</t>
  </si>
  <si>
    <t>(0.065267309844891 / 5.07827663431801E-02) - 1</t>
  </si>
  <si>
    <t>(0.065267309844891 / 4.35292078811955E-02) - 1</t>
  </si>
  <si>
    <t>(24.9187143542455 / 25.3005945239809) - 1</t>
  </si>
  <si>
    <t>(24.9187143542455 / 25.834488642423) - 1</t>
  </si>
  <si>
    <t>(24.9187143542455 / 23.4089636601168) - 1</t>
  </si>
  <si>
    <t>(33.3137892436437 / 24.7140686235304) - 1</t>
  </si>
  <si>
    <t>(33.3137892436437 / 33.7927908712808) - 1</t>
  </si>
  <si>
    <t>(33.3137892436437 / 30.874236809129) - 1</t>
  </si>
  <si>
    <t>(5.22360215340334 / 4.78445173158442) - 1</t>
  </si>
  <si>
    <t>(5.22360215340334 / 5.77796736696171) - 1</t>
  </si>
  <si>
    <t>(5.22360215340334 / 4.83643053296718) - 1</t>
  </si>
  <si>
    <t>(20.8944086136133 / 12.9568903463169) - 1</t>
  </si>
  <si>
    <t>(20.8944086136133 / 15.9965873946891) - 1</t>
  </si>
  <si>
    <t>(20.8944086136133 / 15.7303969925614) - 1</t>
  </si>
  <si>
    <t>(13.0856564149033 / 21.4081953664454) - 1</t>
  </si>
  <si>
    <t>(13.0856564149033 / 18.5560413778394) - 1</t>
  </si>
  <si>
    <t>(13.0856564149033 / 14.6106060202096) - 1</t>
  </si>
  <si>
    <t>(7.99530941847449 / 6.99565437628303) - 1</t>
  </si>
  <si>
    <t>(7.99530941847449 / 9.48064412925243) - 1</t>
  </si>
  <si>
    <t>(7.99530941847449 / 8.37177060282081) - 1</t>
  </si>
  <si>
    <t>(4.63194925643622 / 4.67087898904263) - 1</t>
  </si>
  <si>
    <t>(4.63194925643622 / 4.82030500159966) - 1</t>
  </si>
  <si>
    <t>(4.63194925643622 / 4.36185245420855) - 1</t>
  </si>
  <si>
    <t>(4.78119503224775 / 3.94571969394012) - 1</t>
  </si>
  <si>
    <t>(4.78119503224775 / 5.00159965873947) - 1</t>
  </si>
  <si>
    <t>(4.78119503224775 / 4.87908923667582) - 1</t>
  </si>
  <si>
    <t>(16.6568946218219 / 12.0637713615399) - 1</t>
  </si>
  <si>
    <t>(16.6568946218219 / 14.8768262770609) - 1</t>
  </si>
  <si>
    <t>(16.6568946218219 / 18.5565361132589) - 1</t>
  </si>
  <si>
    <t>(0.253184798251692 / 0.402570049854702) - 1</t>
  </si>
  <si>
    <t>(0.253184798251692 / 0.36792151007785) - 1</t>
  </si>
  <si>
    <t>(0.253184798251692 / 0.303943263924067) - 1</t>
  </si>
  <si>
    <t>(4.2961462608603 / 3.27921298888267) - 1</t>
  </si>
  <si>
    <t>(4.2961462608603 / 4.78297963101205) - 1</t>
  </si>
  <si>
    <t>(4.2961462608603 / 5.16170314874557) - 1</t>
  </si>
  <si>
    <t>(14.7913224241778 / 16.1561225305927) - 1</t>
  </si>
  <si>
    <t>(14.7913224241778 / 15.2234190039458) - 1</t>
  </si>
  <si>
    <t>(14.7913224241778 / 15.3837950249287) - 1</t>
  </si>
  <si>
    <t>(30.3821757902031 / 30.1261030685969) - 1</t>
  </si>
  <si>
    <t>(30.3821757902031 / 33.5928335288472) - 1</t>
  </si>
  <si>
    <t>(30.3821757902031 / 31.7807342629376) - 1</t>
  </si>
  <si>
    <t>(3.46463408133895 / 3.5352458142263) - 1</t>
  </si>
  <si>
    <t>(3.46463408133895 / 3.72197189857893) - 1</t>
  </si>
  <si>
    <t>(8.43505143649059 / 8.74480110909673) - 1</t>
  </si>
  <si>
    <t>(8.43505143649059 / 8.2118004639134) - 1</t>
  </si>
  <si>
    <t>(1.30590053835083 / 1.70625716494708) - 1</t>
  </si>
  <si>
    <t>(1.30590053835083 / 1.73296363442466) - 1</t>
  </si>
  <si>
    <t>(1.30590053835083 / 1.36241234969472) - 1</t>
  </si>
  <si>
    <t>(10.3939022440168 / 17.1158921858754) - 1</t>
  </si>
  <si>
    <t>(10.3939022440168 / 10.5310867015037) - 1</t>
  </si>
  <si>
    <t>(10.3939022440168 / 10.3180739595276) - 1</t>
  </si>
  <si>
    <t>(25.0519695112201 / 36.8978111919806) - 1</t>
  </si>
  <si>
    <t>(25.0519695112201 / 25.0346592726885) - 1</t>
  </si>
  <si>
    <t>(25.0519695112201 / 21.3293518543205) - 1</t>
  </si>
  <si>
    <t>(11.6331752038804 / 17.2758537950892) - 1</t>
  </si>
  <si>
    <t>(11.6331752038804 / 13.9703529913618) - 1</t>
  </si>
  <si>
    <t>(11.6331752038804 / 12.9042578718639) - 1</t>
  </si>
  <si>
    <t>(2.18271947124354 / 2.08749900023994) - 1</t>
  </si>
  <si>
    <t>(2.18271947124354 / 3.10333795456969) - 1</t>
  </si>
  <si>
    <t>(2.18271947124354 / 2.4422107873197) - 1</t>
  </si>
  <si>
    <t>(10.7936677149406 / 11.0373510357514) - 1</t>
  </si>
  <si>
    <t>(10.7936677149406 / 11.83747467207) - 1</t>
  </si>
  <si>
    <t>(10.7936677149406 / 10.9312928253393) - 1</t>
  </si>
  <si>
    <t>(0.580992484409147 / 0.530539337225733) - 1</t>
  </si>
  <si>
    <t>(0.580992484409147 / 0.743841313853045) - 1</t>
  </si>
  <si>
    <t>(0.580992484409147 / 0.690537766283627) - 1</t>
  </si>
  <si>
    <t>(3.50727573157081 / 3.03927057506199) - 1</t>
  </si>
  <si>
    <t>(3.50727573157081 / 3.481923856244) - 1</t>
  </si>
  <si>
    <t>(3.50727573157081 / 3.24206148185672) - 1</t>
  </si>
  <si>
    <t>(3.26741644901658 / 3.12813804686875) - 1</t>
  </si>
  <si>
    <t>(3.26741644901658 / 3.41734456649248) - 1</t>
  </si>
  <si>
    <t>(3.26741644901658 / 2.71949236142587) - 1</t>
  </si>
  <si>
    <t>(5.96983103246096 / 5.06545095843664) - 1</t>
  </si>
  <si>
    <t>(5.96983103246096 / 5.70544950410579) - 1</t>
  </si>
  <si>
    <t>(5.96983103246096 / 5.81224838030234) - 1</t>
  </si>
  <si>
    <t>(1.36186770428016 / 1.60228211895812) - 1</t>
  </si>
  <si>
    <t>(1.36186770428016 / 1.61298922896449) - 1</t>
  </si>
  <si>
    <t>(1.36186770428016 / 1.53304716452929) - 1</t>
  </si>
  <si>
    <t>(5.08501679014978 / 4.55090778213229) - 1</t>
  </si>
  <si>
    <t>(5.08501679014978 / 6.11869467846859) - 1</t>
  </si>
  <si>
    <t>(5.08501679014978 / 5.60428719972272) - 1</t>
  </si>
  <si>
    <t>(1.76962848462235 / 1.56229171665467) - 1</t>
  </si>
  <si>
    <t>(1.76962848462235 / 1.97557854324411) - 1</t>
  </si>
  <si>
    <t>(1.76962848462235 / 1.85565361132589) - 1</t>
  </si>
  <si>
    <t>(3.93369223388945 / 3.41251432989416) - 1</t>
  </si>
  <si>
    <t>(3.93369223388945 / 4.22309907219793) - 1</t>
  </si>
  <si>
    <t>(3.93369223388945 / 3.88194203748634) - 1</t>
  </si>
  <si>
    <t>(6.86264058419061 / 8.65125703164574) - 1</t>
  </si>
  <si>
    <t>(6.86264058419061 / 8.82478404607017) - 1</t>
  </si>
  <si>
    <t>(6.86264058419061 / 7.57191990828379) - 1</t>
  </si>
  <si>
    <t>(5.7672831938596 / 5.25207283585273) - 1</t>
  </si>
  <si>
    <t>(5.7672831938596 / 6.14268955956063) - 1</t>
  </si>
  <si>
    <t>(5.7672831938596 / 5.38032900525235) - 1</t>
  </si>
  <si>
    <t>(3.64586109482437 / 1.50186168652857) - 1</t>
  </si>
  <si>
    <t>(3.64586109482437 / 2.89004985603071) - 1</t>
  </si>
  <si>
    <t>(3.64586109482437 / 3.56200149305463) - 1</t>
  </si>
  <si>
    <t>(9.32786098822024 / 10.6641072809192) - 1</t>
  </si>
  <si>
    <t>(9.32786098822024 / 9.34467313639757) - 1</t>
  </si>
  <si>
    <t>(9.32786098822024 / 10.6646759271603) - 1</t>
  </si>
  <si>
    <t>(5.59671659293215 / 5.08677917299848) - 1</t>
  </si>
  <si>
    <t>(5.59671659293215 / 5.67878852511464) - 1</t>
  </si>
  <si>
    <t>(5.59671659293215 / 5.75892500066654) - 1</t>
  </si>
  <si>
    <t>(21.5873354298811 / 12.930574810707) - 1</t>
  </si>
  <si>
    <t>(21.5873354298811 / 18.6631828725305) - 1</t>
  </si>
  <si>
    <t>(6.84931506849315 / 5.38537417686422) - 1</t>
  </si>
  <si>
    <t>(6.84931506849315 / 6.37730617468273) - 1</t>
  </si>
  <si>
    <t>(6.84931506849315 / 5.62028421361346) - 1</t>
  </si>
  <si>
    <t>(5.62336762432706 / 4.45759684342424) - 1</t>
  </si>
  <si>
    <t>(5.62336762432706 / 5.06558600831822) - 1</t>
  </si>
  <si>
    <t>(5.62336762432706 / 5.19902951449063) - 1</t>
  </si>
  <si>
    <t>(42.4284419807046 / 23.7276387000453) - 1</t>
  </si>
  <si>
    <t>(42.4284419807046 / 47.4565426042444) - 1</t>
  </si>
  <si>
    <t>(42.4284419807046 / 44.3117284773509) - 1</t>
  </si>
  <si>
    <t>(19.8283673578167 / 18.422245327788) - 1</t>
  </si>
  <si>
    <t>(19.8283673578167 / 19.7291244534499) - 1</t>
  </si>
  <si>
    <t>(19.8283673578167 / 15.6770736129256) - 1</t>
  </si>
  <si>
    <t>(4.95709183945419 / 6.07854115012397) - 1</t>
  </si>
  <si>
    <t>(4.95709183945419 / 5.57214460915005) - 1</t>
  </si>
  <si>
    <t>(4.95709183945419 / 5.12437678300051) - 1</t>
  </si>
  <si>
    <t>(4.32279729225521 / 3.73243754832174) - 1</t>
  </si>
  <si>
    <t>(4.32279729225521 / 5.58814119654474) - 1</t>
  </si>
  <si>
    <t>(4.32279729225521 / 4.37251713013571) - 1</t>
  </si>
  <si>
    <t>(0.644954959756943 / 0.533205364045962) - 1</t>
  </si>
  <si>
    <t>(0.644954959756943 / 0.679854964274288) - 1</t>
  </si>
  <si>
    <t>(0.644954959756943 / 0.687871597301837) - 1</t>
  </si>
  <si>
    <t>(1.77229358776185 / 1.57828787757605) - 1</t>
  </si>
  <si>
    <t>(1.77229358776185 / 1.88226511677509) - 1</t>
  </si>
  <si>
    <t>(1.77229358776185 / 1.65569093769163) - 1</t>
  </si>
  <si>
    <t>(91.9460583124567 / 35.6714388546749) - 1</t>
  </si>
  <si>
    <t>(91.9460583124567 / 65.319398528314) - 1</t>
  </si>
  <si>
    <t>(91.9460583124567 / 79.985069453702) - 1</t>
  </si>
  <si>
    <t>(1.37519321997761 / 1.59961609213789) - 1</t>
  </si>
  <si>
    <t>(1.37519321997761 / 1.62631971846006) - 1</t>
  </si>
  <si>
    <t>(1.37519321997761 / 1.49305462980244) - 1</t>
  </si>
  <si>
    <t>(10.0874153829753 / 8.32866778639793) - 1</t>
  </si>
  <si>
    <t>(10.0874153829753 / 10.3337954569692) - 1</t>
  </si>
  <si>
    <t>(10.0874153829753 / 8.63838750099981) - 1</t>
  </si>
  <si>
    <t>(4.6692607003891 / 3.38265482950758) - 1</t>
  </si>
  <si>
    <t>(4.6692607003891 / 4.47477871387437) - 1</t>
  </si>
  <si>
    <t>(4.6692607003891 / 4.31386141253633) - 1</t>
  </si>
  <si>
    <t>(4.31744123447577 / 4.46675837798928) - 1</t>
  </si>
  <si>
    <t>(4.31744123447577 / 4.92320598272369) - 1</t>
  </si>
  <si>
    <t>(4.31744123447577 / 4.56983389767243) - 1</t>
  </si>
  <si>
    <t>(8.43505143649059 / 8.4779652883308) - 1</t>
  </si>
  <si>
    <t>(8.43505143649059 / 9.46464754185774) - 1</t>
  </si>
  <si>
    <t>(8.43505143649059 / 8.06516116991495) - 1</t>
  </si>
  <si>
    <t>(0.898139758008635 / 0.533205364045962) - 1</t>
  </si>
  <si>
    <t>(0.898139758008635 / 0.645195691585795) - 1</t>
  </si>
  <si>
    <t>(0.898139758008635 / 0.874503426027141) - 1</t>
  </si>
  <si>
    <t>(10.660412557966 / 8.46463515422965) - 1</t>
  </si>
  <si>
    <t>(10.660412557966 / 12.5839820838221) - 1</t>
  </si>
  <si>
    <t>(10.660412557966 / 11.6911509851494) - 1</t>
  </si>
  <si>
    <t>(9.51663877192047 / 9.5532626836226) - 1</t>
  </si>
  <si>
    <t>(9.51663877192047 / 10.4422165937933) - 1</t>
  </si>
  <si>
    <t>(9.51663877192047 / 7.19865625083318) - 1</t>
  </si>
  <si>
    <t>(1.78295400031981 / 1.59428403849743) - 1</t>
  </si>
  <si>
    <t>(1.78295400031981 / 2.37815932601045) - 1</t>
  </si>
  <si>
    <t>(1.78295400031981 / 1.96230037059749) - 1</t>
  </si>
  <si>
    <t>(59.9648206385587 / 54.3336265962836) - 1</t>
  </si>
  <si>
    <t>(59.9648206385587 / 65.5860083182254) - 1</t>
  </si>
  <si>
    <t>(59.9648206385587 / 63.614791905511) - 1</t>
  </si>
  <si>
    <t>(6.02313309525079 / 5.33205364045962) - 1</t>
  </si>
  <si>
    <t>(6.02313309525079 / 5.73211048309694) - 1</t>
  </si>
  <si>
    <t>(6.02313309525079 / 5.32700562561655) - 1</t>
  </si>
  <si>
    <t>(1.51644368637066 / 1.59695006531766) - 1</t>
  </si>
  <si>
    <t>(1.51644368637066 / 1.8662685293804) - 1</t>
  </si>
  <si>
    <t>(1.51644368637066 / 1.64236009278268) - 1</t>
  </si>
  <si>
    <t>(31.34161292042 / 26.5802873976912) - 1</t>
  </si>
  <si>
    <t>(31.34161292042 / 34.0727311506879) - 1</t>
  </si>
  <si>
    <t>(31.34161292042 / 32.5272615778388) - 1</t>
  </si>
  <si>
    <t>(11.7131282980651 / 5.17209203124583) - 1</t>
  </si>
  <si>
    <t>(11.7131282980651 / 10.8910099178842) - 1</t>
  </si>
  <si>
    <t>(11.7131282980651 / 8.45175567227451) - 1</t>
  </si>
  <si>
    <t>(4.61062843132029 / 4.4629288970647) - 1</t>
  </si>
  <si>
    <t>(4.61062843132029 / 5.44417190999254) - 1</t>
  </si>
  <si>
    <t>(4.61062843132029 / 5.20436185245421) - 1</t>
  </si>
  <si>
    <t>(28.7831139065082 / 25.0613202516796) - 1</t>
  </si>
  <si>
    <t>(28.7831139065082 / 25.3286053270056) - 1</t>
  </si>
  <si>
    <t>(42.5883481690741 / 36.9511317283852) - 1</t>
  </si>
  <si>
    <t>(42.5883481690741 / 46.1768156126693) - 1</t>
  </si>
  <si>
    <t>(42.5883481690741 / 42.0721465326472) - 1</t>
  </si>
  <si>
    <t>(3.70449336389318 / 3.97237996214242) - 1</t>
  </si>
  <si>
    <t>(3.70449336389318 / 3.71654047136611) - 1</t>
  </si>
  <si>
    <t>(3.70449336389318 / 3.1674087503666) - 1</t>
  </si>
  <si>
    <t>(0.519695112200842 / 0.644511983790557) - 1</t>
  </si>
  <si>
    <t>(0.519695112200842 / 0.535219153247307) - 1</t>
  </si>
  <si>
    <t>(0.519695112200842 / 0.546564641266963) - 1</t>
  </si>
  <si>
    <t>(9.80071871937275E-02 / 0.071051342080906) - 1</t>
  </si>
  <si>
    <t>(9.80071871937275E-02 / 7.51470267915487E-02) - 1</t>
  </si>
  <si>
    <t>(9.80071871937275E-02 / 7.35033893229521E-02) - 1</t>
  </si>
  <si>
    <t>(32.8340706785353 / 26.9268708843211) - 1</t>
  </si>
  <si>
    <t>(32.8340706785353 / 33.7527994027941) - 1</t>
  </si>
  <si>
    <t>(32.8340706785353 / 33.3271122723758) - 1</t>
  </si>
  <si>
    <t>(15.2177389264965 / 15.4371184045645) - 1</t>
  </si>
  <si>
    <t>(80.4861148126432 / 62.331707056973) - 1</t>
  </si>
  <si>
    <t>(80.4861148126432 / 86.4348938893036) - 1</t>
  </si>
  <si>
    <t>(80.4861148126432 / 75.6125523235663) - 1</t>
  </si>
  <si>
    <t>(37.6845583924098 / 17.3558345996961) - 1</t>
  </si>
  <si>
    <t>(37.6845583924098 / 34.6592726884931) - 1</t>
  </si>
  <si>
    <t>(37.6845583924098 / 44.5250219958941) - 1</t>
  </si>
  <si>
    <t>(8.66158520334737 / 9.9176197712549) - 1</t>
  </si>
  <si>
    <t>(8.66158520334737 / 9.46464754185774) - 1</t>
  </si>
  <si>
    <t>(8.66158520334737 / 8.77169595008932) - 1</t>
  </si>
  <si>
    <t>(122.594744416609 / 52.6540296995388) - 1</t>
  </si>
  <si>
    <t>(122.594744416609 / 70.4649674736056) - 1</t>
  </si>
  <si>
    <t>(122.594744416609 / 117.311435198763) - 1</t>
  </si>
  <si>
    <t>(1.76696338148286 / 0.514543176304354) - 1</t>
  </si>
  <si>
    <t>(1.76696338148286 / 1.19707795670257) - 1</t>
  </si>
  <si>
    <t>(1.76696338148286 / 1.70101581038206) - 1</t>
  </si>
  <si>
    <t>(274.239113053675 / 199.472126689595) - 1</t>
  </si>
  <si>
    <t>(274.239113053675 / 263.730404180441) - 1</t>
  </si>
  <si>
    <t>(274.239113053675 / 225.024662063082) - 1</t>
  </si>
  <si>
    <t>(5.40293800970097 / 4.15177210802741) - 1</t>
  </si>
  <si>
    <t>(5.40293800970097 / 4.76398235043191) - 1</t>
  </si>
  <si>
    <t>(5.40293800970097 / 3.66692057482603) - 1</t>
  </si>
  <si>
    <t>(5.06902617131283 / 5.30006131861686) - 1</t>
  </si>
  <si>
    <t>(5.06902617131283 / 5.19889090327397) - 1</t>
  </si>
  <si>
    <t>(5.06902617131283 / 5.35899965339803) - 1</t>
  </si>
  <si>
    <t>(22.5201215287032 / 32.5255272068037) - 1</t>
  </si>
  <si>
    <t>(22.5201215287032 / 26.7143009491309) - 1</t>
  </si>
  <si>
    <t>(22.5201215287032 / 24.1821526648359) - 1</t>
  </si>
  <si>
    <t>(13.3788177602473 / 11.4905755951905) - 1</t>
  </si>
  <si>
    <t>(13.3788177602473 / 14.530233550176) - 1</t>
  </si>
  <si>
    <t>(13.3788177602473 / 14.0773722238515) - 1</t>
  </si>
  <si>
    <t>(20.1215287031608 / 22.0219686466887) - 1</t>
  </si>
  <si>
    <t>(20.1215287031608 / 18.3965659743515) - 1</t>
  </si>
  <si>
    <t>(2.96892489739353 / 4.96947399290837) - 1</t>
  </si>
  <si>
    <t>(2.96892489739353 / 3.22597845792897) - 1</t>
  </si>
  <si>
    <t>(2.96892489739353 / 2.13826752339563) - 1</t>
  </si>
  <si>
    <t>(2.98491551623048 / 4.67621104268309) - 1</t>
  </si>
  <si>
    <t>(2.98491551623048 / 4.56969179908286) - 1</t>
  </si>
  <si>
    <t>(2.98491551623048 / 4.1592236115925) - 1</t>
  </si>
  <si>
    <t>(13.0057033207185 / 14.2365832200272) - 1</t>
  </si>
  <si>
    <t>(13.0057033207185 / 13.9436920123707) - 1</t>
  </si>
  <si>
    <t>(13.0057033207185 / 13.1975364598608) - 1</t>
  </si>
  <si>
    <t>(1.08736208091253 / 0.786477911967794) - 1</t>
  </si>
  <si>
    <t>(1.08736208091253 / 1.07177135544417) - 1</t>
  </si>
  <si>
    <t>(1.08736208091253 / 0.983816354280534) - 1</t>
  </si>
  <si>
    <t>(14.1250466393049 / 17.2491935268869) - 1</t>
  </si>
  <si>
    <t>(14.1250466393049 / 15.7299776047776) - 1</t>
  </si>
  <si>
    <t>(14.1250466393049 / 14.9305462980244) - 1</t>
  </si>
  <si>
    <t>(3.1981237673898 / 4.53224559439068) - 1</t>
  </si>
  <si>
    <t>(3.1981237673898 / 2.26618321424763) - 1</t>
  </si>
  <si>
    <t>(3.1981237673898 / 3.46601967632709) - 1</t>
  </si>
  <si>
    <t>(3.34736954320132 / 1.98618998107121) - 1</t>
  </si>
  <si>
    <t>(3.34736954320132 / 2.66609789911486) - 1</t>
  </si>
  <si>
    <t>(3.34736954320132 / 3.18873810222092) - 1</t>
  </si>
  <si>
    <t>(14.3915569532541 / 17.8623796955397) - 1</t>
  </si>
  <si>
    <t>(14.3915569532541 / 18.662685293804) - 1</t>
  </si>
  <si>
    <t>(14.3915569532541 / 13.410829978404) - 1</t>
  </si>
  <si>
    <t>(11.1134800916795 / 5.86525900450559) - 1</t>
  </si>
  <si>
    <t>(11.1134800916795 / 12.1040844619814) - 1</t>
  </si>
  <si>
    <t>(11.1134800916795 / 15.4637800943824) - 1</t>
  </si>
  <si>
    <t>(3.46996428761793 / 3.31475992428484) - 1</t>
  </si>
  <si>
    <t>(3.46996428761793 / 3.57790338061214) - 1</t>
  </si>
  <si>
    <t>(3.46996428761793 / 3.69531020876103) - 1</t>
  </si>
  <si>
    <t>(4.2961462608603 / 3.4071822762537) - 1</t>
  </si>
  <si>
    <t>(4.2961462608603 / 6.11069638477125) - 1</t>
  </si>
  <si>
    <t>(4.2961462608603 / 5.09771509318261) - 1</t>
  </si>
  <si>
    <t>(7.47561430627365 / 8.61126662934229) - 1</t>
  </si>
  <si>
    <t>(7.47561430627365 / 8.86477551455689) - 1</t>
  </si>
  <si>
    <t>(7.47561430627365 / 7.66523582264644) - 1</t>
  </si>
  <si>
    <t>(15.8840147113693 / 15.8903671314688) - 1</t>
  </si>
  <si>
    <t>(10.6337615265711 / 14.9297501932869) - 1</t>
  </si>
  <si>
    <t>(10.6337615265711 / 13.2904980270876) - 1</t>
  </si>
  <si>
    <t>(10.6337615265711 / 13.1708747700429) - 1</t>
  </si>
  <si>
    <t>(9.59437130216939 / 12.9302300781146) - 1</t>
  </si>
  <si>
    <t>(9.59437130216939 / 11.930788098539) - 1</t>
  </si>
  <si>
    <t>(9.59437130216939 / 10.9757287972912) - 1</t>
  </si>
  <si>
    <t>(1.06337615265711 / 1.06374470127169) - 1</t>
  </si>
  <si>
    <t>(1.06337615265711 / 1.11709501972912) - 1</t>
  </si>
  <si>
    <t>(1.06337615265711 / 1.06913376169782) - 1</t>
  </si>
  <si>
    <t>(6.45487980384841 / 5.5986563224826) - 1</t>
  </si>
  <si>
    <t>(6.45487980384841 / 8.07827663431801) - 1</t>
  </si>
  <si>
    <t>(6.45487980384841 / 6.4148025701869) - 1</t>
  </si>
  <si>
    <t>(6.92926816267789 / 5.87858913860673) - 1</t>
  </si>
  <si>
    <t>(6.92926816267789 / 9.39799509437987) - 1</t>
  </si>
  <si>
    <t>(6.92926816267789 / 6.95870104247207) - 1</t>
  </si>
  <si>
    <t>(51.2765844038164 / 28.4731664400544) - 1</t>
  </si>
  <si>
    <t>(51.2765844038164 / 35.1924922683161) - 1</t>
  </si>
  <si>
    <t>(51.2765844038164 / 38.1262164395979) - 1</t>
  </si>
  <si>
    <t>(3.46463408133895 / 3.91905942573782) - 1</t>
  </si>
  <si>
    <t>(3.46463408133895 / 3.97248586968113) - 1</t>
  </si>
  <si>
    <t>(3.46463408133895 / 3.38603460687338) - 1</t>
  </si>
  <si>
    <t>(3.72048398273013 / 3.67911701191714) - 1</t>
  </si>
  <si>
    <t>(3.72048398273013 / 4.38839714194305) - 1</t>
  </si>
  <si>
    <t>(3.72048398273013 / 4.15389127362892) - 1</t>
  </si>
  <si>
    <t>(0.994083471030329 / 1.18371590818204) - 1</t>
  </si>
  <si>
    <t>(0.994083471030329 / 1.15175429241762) - 1</t>
  </si>
  <si>
    <t>(0.994083471030329 / 1.06913376169782) - 1</t>
  </si>
  <si>
    <t>(2.59847556100421 / 1.86621877416087) - 1</t>
  </si>
  <si>
    <t>(2.59847556100421 / 1.96758024954676) - 1</t>
  </si>
  <si>
    <t>(2.59847556100421 / 1.83432425947157) - 1</t>
  </si>
  <si>
    <t>(4.07760780342199 / 4.03103255218748) - 1</t>
  </si>
  <si>
    <t>(4.07760780342199 / 4.80430841420497) - 1</t>
  </si>
  <si>
    <t>(4.07760780342199 / 3.67931319487029) - 1</t>
  </si>
  <si>
    <t>(5.330206278983 / 8.71790770215148) - 1</t>
  </si>
  <si>
    <t>(5.330206278983 / 7.59837901247734) - 1</t>
  </si>
  <si>
    <t>(5.330206278983 / 7.09200949156158) - 1</t>
  </si>
  <si>
    <t>(1.8495815788071 / 1.95686368604868) - 1</t>
  </si>
  <si>
    <t>(1.8495815788071 / 1.61298922896449) - 1</t>
  </si>
  <si>
    <t>(1.8495815788071 / 1.86631828725305) - 1</t>
  </si>
  <si>
    <t>(0.906135067427109 / 0.917113226159055) - 1</t>
  </si>
  <si>
    <t>(0.906135067427109 / 1.33304894955743) - 1</t>
  </si>
  <si>
    <t>(0.906135067427109 / 0.933159143626523) - 1</t>
  </si>
  <si>
    <t>(6.63610655082352 / 7.10959421989975) - 1</t>
  </si>
  <si>
    <t>(6.63610655082352 / 5.67005252352894) - 1</t>
  </si>
  <si>
    <t>(3.78444645807793 / 3.47649897357967) - 1</t>
  </si>
  <si>
    <t>(3.78444645807793 / 4.12178735203157) - 1</t>
  </si>
  <si>
    <t>(3.78444645807793 / 4.14322659770176) - 1</t>
  </si>
  <si>
    <t>(22.6533766856777 / 16.2902924787373) - 1</t>
  </si>
  <si>
    <t>(54.9011246735249 / 37.1644138740036) - 1</t>
  </si>
  <si>
    <t>(54.9011246735249 / 57.1611389570225) - 1</t>
  </si>
  <si>
    <t>(54.9011246735249 / 61.5885034793505) - 1</t>
  </si>
  <si>
    <t>(5.94318000106604 / 7.99808046068943) - 1</t>
  </si>
  <si>
    <t>(5.94318000106604 / 6.87853257971633) - 1</t>
  </si>
  <si>
    <t>(5.94318000106604 / 6.50545231556776) - 1</t>
  </si>
  <si>
    <t>(1.84158626938863 / 1.716921272228) - 1</t>
  </si>
  <si>
    <t>(1.84158626938863 / 1.71963314492908) - 1</t>
  </si>
  <si>
    <t>(1.84158626938863 / 1.62103074092836) - 1</t>
  </si>
  <si>
    <t>(4.47737327434572 / 4.96947399290837) - 1</t>
  </si>
  <si>
    <t>(4.47737327434572 / 4.79897621840674) - 1</t>
  </si>
  <si>
    <t>(4.47737327434572 / 5.07105340336471) - 1</t>
  </si>
  <si>
    <t>(22.253611214754 / 22.9278306539764) - 1</t>
  </si>
  <si>
    <t>(22.253611214754 / 24.6614055668124) - 1</t>
  </si>
  <si>
    <t>(22.253611214754 / 23.6755805582958) - 1</t>
  </si>
  <si>
    <t>(1.11401311230745 / 1.55695966301421) - 1</t>
  </si>
  <si>
    <t>(1.11401311230745 / 1.11976111762824) - 1</t>
  </si>
  <si>
    <t>(1.11401311230745 / 0.906497453808622) - 1</t>
  </si>
  <si>
    <t>(4.5146847182986 / 5.53467167879709) - 1</t>
  </si>
  <si>
    <t>(4.5146847182986 / 4.67100351924923) - 1</t>
  </si>
  <si>
    <t>(4.5146847182986 / 4.05790919028448) - 1</t>
  </si>
  <si>
    <t>(17.2965193752998 / 21.5948172438615) - 1</t>
  </si>
  <si>
    <t>(17.2965193752998 / 18.662685293804) - 1</t>
  </si>
  <si>
    <t>(17.2965193752998 / 17.8899938678113) - 1</t>
  </si>
  <si>
    <t>(11.3799904056287 / 8.13138180170093) - 1</t>
  </si>
  <si>
    <t>(11.3799904056287 / 11.6508478191319) - 1</t>
  </si>
  <si>
    <t>(11.3799904056287 / 10.5180366331618) - 1</t>
  </si>
  <si>
    <t>(34.8595490645488 / 41.6977711421563) - 1</t>
  </si>
  <si>
    <t>(34.8595490645488 / 34.1269629669128) - 1</t>
  </si>
  <si>
    <t>(10.1806939928575 / 4.37228398517689) - 1</t>
  </si>
  <si>
    <t>(10.1806939928575 / 7.59837901247734) - 1</t>
  </si>
  <si>
    <t>(10.1806939928575 / 9.55821579971739) - 1</t>
  </si>
  <si>
    <t>(22.8665849368371 / 24.2621377342896) - 1</t>
  </si>
  <si>
    <t>(3.43265284366505 / 2.00485216881282) - 1</t>
  </si>
  <si>
    <t>(3.43265284366505 / 2.93270768902634) - 1</t>
  </si>
  <si>
    <t>(3.43265284366505 / 2.91678886607833) - 1</t>
  </si>
  <si>
    <t>(12.9257502265338 / 16.156553268636) - 1</t>
  </si>
  <si>
    <t>(12.9257502265338 / 13.2641906844056) - 1</t>
  </si>
  <si>
    <t>(20.8944086136133 / 12.9309195616818) - 1</t>
  </si>
  <si>
    <t>(9.44779062949736 / 15.3296542163214) - 1</t>
  </si>
  <si>
    <t>(9.44779062949736 / 11.8641356510611) - 1</t>
  </si>
  <si>
    <t>(9.44779062949736 / 10.9046311355214) - 1</t>
  </si>
  <si>
    <t>(0.903469964287618 / 1.61028019941881) - 1</t>
  </si>
  <si>
    <t>(0.903469964287618 / 1.26106430628133) - 1</t>
  </si>
  <si>
    <t>(0.903469964287618 / 0.941157650571893) - 1</t>
  </si>
  <si>
    <t>(2.89963221576675 / 2.94329360953371) - 1</t>
  </si>
  <si>
    <t>(2.89963221576675 / 2.9966940386051) - 1</t>
  </si>
  <si>
    <t>(2.89963221576675 / 2.85813314847895) - 1</t>
  </si>
  <si>
    <t>(26.7576355204946 / 27.5133967847717) - 1</t>
  </si>
  <si>
    <t>(26.7576355204946 / 35.885677722086) - 1</t>
  </si>
  <si>
    <t>(26.7576355204946 / 32.5272615778388) - 1</t>
  </si>
  <si>
    <t>(1.47913224241778 / 1.5916180116772) - 1</t>
  </si>
  <si>
    <t>(1.47913224241778 / 1.64231630585475) - 1</t>
  </si>
  <si>
    <t>(1.47913224241778 / 1.47439144692991) - 1</t>
  </si>
  <si>
    <t>(9.32786098822024 / 8.2118004639134) - 1</t>
  </si>
  <si>
    <t>(18.9222322903896 / 28.259884294436) - 1</t>
  </si>
  <si>
    <t>(18.9222322903896 / 23.9148981550603) - 1</t>
  </si>
  <si>
    <t>(18.9222322903896 / 18.6631828725305) - 1</t>
  </si>
  <si>
    <t>(1.34054687916422 / 1.54896158255352) - 1</t>
  </si>
  <si>
    <t>(1.34054687916422 / 1.49834701930255) - 1</t>
  </si>
  <si>
    <t>(1.34054687916422 / 1.33041832191324) - 1</t>
  </si>
  <si>
    <t>(23.3996055647354 / 15.9783870537738) - 1</t>
  </si>
  <si>
    <t>(23.3996055647354 / 21.7286978777861) - 1</t>
  </si>
  <si>
    <t>(23.3996055647354 / 28.2613912069747) - 1</t>
  </si>
  <si>
    <t>(35.3925696924471 / 36.577887973553) - 1</t>
  </si>
  <si>
    <t>(35.3925696924471 / 38.9250293270769) - 1</t>
  </si>
  <si>
    <t>(35.3925696924471 / 35.6200175967153) - 1</t>
  </si>
  <si>
    <t>(2.36128138158947 / 3.12458343330934) - 1</t>
  </si>
  <si>
    <t>(2.36128138158947 / 2.74074864029007) - 1</t>
  </si>
  <si>
    <t>(2.36128138158947 / 2.40221825259285) - 1</t>
  </si>
  <si>
    <t>(7.835403230105 / 8.5046255565331) - 1</t>
  </si>
  <si>
    <t>(7.835403230105 / 8.53151327716754) - 1</t>
  </si>
  <si>
    <t>(7.835403230105 / 7.11867118137948) - 1</t>
  </si>
  <si>
    <t>(17.3231704066947 / 17.4091551361007) - 1</t>
  </si>
  <si>
    <t>(17.3231704066947 / 19.0892609576624) - 1</t>
  </si>
  <si>
    <t>(17.3231704066947 / 17.8100087983576) - 1</t>
  </si>
  <si>
    <t>(15.1910878951015 / 16.7959689674478) - 1</t>
  </si>
  <si>
    <t>(15.1910878951015 / 20.5289538231844) - 1</t>
  </si>
  <si>
    <t>(15.1910878951015 / 15.4104567147466) - 1</t>
  </si>
  <si>
    <t>(18.6557219764405 / 11.6771974726066) - 1</t>
  </si>
  <si>
    <t>(18.6557219764405 / 21.7820198357684) - 1</t>
  </si>
  <si>
    <t>(18.6557219764405 / 21.995894099768) - 1</t>
  </si>
  <si>
    <t>(67.9601300570332 / 68.7834919619291) - 1</t>
  </si>
  <si>
    <t>(67.9601300570332 / 62.7066225871814) - 1</t>
  </si>
  <si>
    <t>(67.9601300570332 / 58.6557175993814) - 1</t>
  </si>
  <si>
    <t>(56.7666968711689 / 26.5003065930843) - 1</t>
  </si>
  <si>
    <t>(56.7666968711689 / 39.2449610749707) - 1</t>
  </si>
  <si>
    <t>(56.7666968711689 / 48.5242754685792) - 1</t>
  </si>
  <si>
    <t>(1.5990618836949 / 0.987762936895145) - 1</t>
  </si>
  <si>
    <t>(1.5990618836949 / 1.69830436173616) - 1</t>
  </si>
  <si>
    <t>(1.5990618836949 / 1.82632575252619) - 1</t>
  </si>
  <si>
    <t>(29.0496242204573 / 15.7828787757605) - 1</t>
  </si>
  <si>
    <t>(29.0496242204573 / 22.6884931214674) - 1</t>
  </si>
  <si>
    <t>(29.0496242204573 / 24.2088143546538) - 1</t>
  </si>
  <si>
    <t>(6.41756835989553 / 5.75861793169639) - 1</t>
  </si>
  <si>
    <t>(6.41756835989553 / 7.13181188013224) - 1</t>
  </si>
  <si>
    <t>(6.41756835989553 / 6.31882048684246) - 1</t>
  </si>
  <si>
    <t>(2.93161345344065 / 3.23122450611853) - 1</t>
  </si>
  <si>
    <t>(2.93161345344065 / 3.95648928228645) - 1</t>
  </si>
  <si>
    <t>(2.93161345344065 / 3.01810328738635) - 1</t>
  </si>
  <si>
    <t>(51.2232823410266 / 31.6723986243302) - 1</t>
  </si>
  <si>
    <t>(51.2232823410266 / 51.9355870747574) - 1</t>
  </si>
  <si>
    <t>(51.2232823410266 / 56.8960460714) - 1</t>
  </si>
  <si>
    <t>(4.47737327434572 / 4.55357380895252) - 1</t>
  </si>
  <si>
    <t>(4.47737327434572 / 4.73498986882798) - 1</t>
  </si>
  <si>
    <t>(4.47737327434572 / 4.26587037086411) - 1</t>
  </si>
  <si>
    <t>(11.7264538137626 / 13.3301341011491) - 1</t>
  </si>
  <si>
    <t>(11.7264538137626 / 12.4640076783619) - 1</t>
  </si>
  <si>
    <t>(11.7264538137626 / 12.2510464713254) - 1</t>
  </si>
  <si>
    <t>(3.87505996482064 / 3.52981950998427) - 1</t>
  </si>
  <si>
    <t>(3.87505996482064 / 3.81785219153247) - 1</t>
  </si>
  <si>
    <t>(3.87505996482064 / 3.22606446796598) - 1</t>
  </si>
  <si>
    <t>(1.15665476253931 / 1.11712480337004) - 1</t>
  </si>
  <si>
    <t>(4.93044080805927 / 2.7993281612413) - 1</t>
  </si>
  <si>
    <t>(4.93044080805927 / 4.5057054495041) - 1</t>
  </si>
  <si>
    <t>(4.93044080805927 / 4.80976884314928) - 1</t>
  </si>
  <si>
    <t>(2.40658813496082 / 2.8526486976459) - 1</t>
  </si>
  <si>
    <t>(2.40658813496082 / 2.64210301802282) - 1</t>
  </si>
  <si>
    <t>(2.40658813496082 / 2.39955208361106) - 1</t>
  </si>
  <si>
    <t>(13.2455626032727 / 8.74480110909673) - 1</t>
  </si>
  <si>
    <t>(13.2455626032727 / 12.7976111125923) - 1</t>
  </si>
  <si>
    <t>(6.79601300570332 / 9.40243841313853) - 1</t>
  </si>
  <si>
    <t>(6.79601300570332 / 8.1318153944597) - 1</t>
  </si>
  <si>
    <t>(39.9765470923725 / 49.988002879309) - 1</t>
  </si>
  <si>
    <t>(39.9765470923725 / 43.9906153353951) - 1</t>
  </si>
  <si>
    <t>(39.9765470923725 / 43.9917881995361) - 1</t>
  </si>
  <si>
    <t>(4.19487234155962 / 2.81265829534245) - 1</t>
  </si>
  <si>
    <t>(4.19487234155962 / 4.39906153353951) - 1</t>
  </si>
  <si>
    <t>(4.19487234155962 / 3.71663956061535) - 1</t>
  </si>
  <si>
    <t>(23.0531421566015 / 18.3955850595857) - 1</t>
  </si>
  <si>
    <t>(23.0531421566015 / 19.9957342433614) - 1</t>
  </si>
  <si>
    <t>(23.0531421566015 / 22.1292025488575) - 1</t>
  </si>
  <si>
    <t>(13.6986301369863 / 17.0625716494708) - 1</t>
  </si>
  <si>
    <t>(13.6986301369863 / 15.8632824997334) - 1</t>
  </si>
  <si>
    <t>(13.6986301369863 / 14.770576159117) - 1</t>
  </si>
  <si>
    <t>(31.7147273599488 / 22.6357746553977) - 1</t>
  </si>
  <si>
    <t>(3.99765470923725 / 4.6123493654687) - 1</t>
  </si>
  <si>
    <t>(3.99765470923725 / 4.20721465326472) - 1</t>
  </si>
  <si>
    <t>(2.1613986461276 / 2.71934735663441) - 1</t>
  </si>
  <si>
    <t>(2.1613986461276 / 2.05022928441932) - 1</t>
  </si>
  <si>
    <t>(2.1613986461276 / 1.75700535899965) - 1</t>
  </si>
  <si>
    <t>(35.9255903203454 / 29.4329360953371) - 1</t>
  </si>
  <si>
    <t>(35.9255903203454 / 35.1391703103338) - 1</t>
  </si>
  <si>
    <t>(35.9255903203454 / 38.1262164395979) - 1</t>
  </si>
  <si>
    <t>(13.9917914823304 / 15.8637054416509) - 1</t>
  </si>
  <si>
    <t>(1.02073450242524 / 1.49297501932869) - 1</t>
  </si>
  <si>
    <t>(1.02073450242524 / 1.64498240375387) - 1</t>
  </si>
  <si>
    <t>(1.02073450242524 / 1.41040339136694) - 1</t>
  </si>
  <si>
    <t>(6.87596609988806 / 6.77170812338372) - 1</t>
  </si>
  <si>
    <t>(6.87596609988806 / 6.77188866375173) - 1</t>
  </si>
  <si>
    <t>(6.87596609988806 / 7.65190497773749) - 1</t>
  </si>
  <si>
    <t>(6.71605991151857 / 7.15828201231704) - 1</t>
  </si>
  <si>
    <t>(6.71605991151857 / 7.94497173936227) - 1</t>
  </si>
  <si>
    <t>(6.71605991151857 / 7.06534780174367) - 1</t>
  </si>
  <si>
    <t>(1.81493523799371 / 2.15948172438615) - 1</t>
  </si>
  <si>
    <t>(1.81493523799371 / 2.13287831929188) - 1</t>
  </si>
  <si>
    <t>(1.81493523799371 / 1.8236595835444) - 1</t>
  </si>
  <si>
    <t>(29.9024572250946 / 17.9423605001466) - 1</t>
  </si>
  <si>
    <t>(29.9024572250946 / 26.92758878106) - 1</t>
  </si>
  <si>
    <t>(29.9024572250946 / 28.4213613458821) - 1</t>
  </si>
  <si>
    <t>(6.82266403709824 / 8.22469274040897) - 1</t>
  </si>
  <si>
    <t>(6.82266403709824 / 7.69169243894636) - 1</t>
  </si>
  <si>
    <t>(6.82266403709824 / 6.75873836883782) - 1</t>
  </si>
  <si>
    <t>(0.585789670060231 / 0.696041911058974) - 1</t>
  </si>
  <si>
    <t>(0.585789670060231 / 0.666542245447517) - 1</t>
  </si>
  <si>
    <t>(6.92926816267789 / 7.3051082435747) - 1</t>
  </si>
  <si>
    <t>(6.92926816267789 / 6.87871597301837) - 1</t>
  </si>
  <si>
    <t>(0.900804861148126 / 0.810472153349863) - 1</t>
  </si>
  <si>
    <t>(0.900804861148126 / 0.967793537378692) - 1</t>
  </si>
  <si>
    <t>(0.900804861148126 / 0.882501932972512) - 1</t>
  </si>
  <si>
    <t>(7.62219497894568 / 9.33109387080434) - 1</t>
  </si>
  <si>
    <t>(7.62219497894568 / 9.61128292630905) - 1</t>
  </si>
  <si>
    <t>(7.62219497894568 / 7.41194976937638) - 1</t>
  </si>
  <si>
    <t>(76.808272480145 / 66.5991255198891) - 1</t>
  </si>
  <si>
    <t>(76.808272480145 / 80.8915669075106) - 1</t>
  </si>
  <si>
    <t>(7.19577847662705 / 7.59817643765496) - 1</t>
  </si>
  <si>
    <t>(7.19577847662705 / 8.2382425082649) - 1</t>
  </si>
  <si>
    <t>(7.19577847662705 / 7.57191990828379) - 1</t>
  </si>
  <si>
    <t>(10.0874153829753 / 7.53152576714922) - 1</t>
  </si>
  <si>
    <t>(10.0874153829753 / 11.2775941132558) - 1</t>
  </si>
  <si>
    <t>(10.0874153829753 / 11.1445863438825) - 1</t>
  </si>
  <si>
    <t>(4.64260966899419 / 3.48716308086059) - 1</t>
  </si>
  <si>
    <t>(4.64260966899419 / 5.06025381252) - 1</t>
  </si>
  <si>
    <t>(4.64260966899419 / 4.1858853014104) - 1</t>
  </si>
  <si>
    <t>(10.7403656521507 / 10.3975045988963) - 1</t>
  </si>
  <si>
    <t>(10.7403656521507 / 13.997013970353) - 1</t>
  </si>
  <si>
    <t>(10.7403656521507 / 11.3578798624257) - 1</t>
  </si>
  <si>
    <t>(7.24908053941687 / 9.06449118878136) - 1</t>
  </si>
  <si>
    <t>(7.24908053941687 / 8.07827663431801) - 1</t>
  </si>
  <si>
    <t>(7.24908053941687 / 7.50526568373903) - 1</t>
  </si>
  <si>
    <t>(20.2547838601354 / 22.6612279719534) - 1</t>
  </si>
  <si>
    <t>(20.2547838601354 / 23.3816785752373) - 1</t>
  </si>
  <si>
    <t>(20.2547838601354 / 20.3695310208761) - 1</t>
  </si>
  <si>
    <t>(21.8271947124354 / 14.3965445626383) - 1</t>
  </si>
  <si>
    <t>(21.8271947124354 / 17.6876549002879) - 1</t>
  </si>
  <si>
    <t>(21.8271947124354 / 14.9305462980244) - 1</t>
  </si>
  <si>
    <t>(9.10132722136347 / 8.97118025007332) - 1</t>
  </si>
  <si>
    <t>(9.10132722136347 / 11.2509331342647) - 1</t>
  </si>
  <si>
    <t>(9.10132722136347 / 10.2914122697097) - 1</t>
  </si>
  <si>
    <t>(6.20969031501519 / 3.00727825321923) - 1</t>
  </si>
  <si>
    <t>(6.20969031501519 / 4.18577370161032) - 1</t>
  </si>
  <si>
    <t>(6.20969031501519 / 4.9110832644573) - 1</t>
  </si>
  <si>
    <t>(21.5873354298811 / 15.2374331493775) - 1</t>
  </si>
  <si>
    <t>(21.5873354298811 / 19.2492268316093) - 1</t>
  </si>
  <si>
    <t>(21.5873354298811 / 20.2628842616045) - 1</t>
  </si>
  <si>
    <t>(10.9002718405202 / 14.0233010744088) - 1</t>
  </si>
  <si>
    <t>(10.9002718405202 / 12.5973125733177) - 1</t>
  </si>
  <si>
    <t>(10.9002718405202 / 11.9977604180553) - 1</t>
  </si>
  <si>
    <t>(8.32844731091093 / 5.29792849716068) - 1</t>
  </si>
  <si>
    <t>(8.32844731091093 / 7.21979311080303) - 1</t>
  </si>
  <si>
    <t>(8.32844731091093 / 7.50526568373903) - 1</t>
  </si>
  <si>
    <t>(3.05420819785726 / 1.14905755951905) - 1</t>
  </si>
  <si>
    <t>(3.05420819785726 / 1.94891756425296) - 1</t>
  </si>
  <si>
    <t>(3.05420819785726 / 2.90612419015117) - 1</t>
  </si>
  <si>
    <t>(9.3411865039177 / 7.78479831507105) - 1</t>
  </si>
  <si>
    <t>(9.3411865039177 / 9.38466460488429) - 1</t>
  </si>
  <si>
    <t>(9.3411865039177 / 9.07830538299517) - 1</t>
  </si>
  <si>
    <t>(4.4827034806247 / 4.75085979364952) - 1</t>
  </si>
  <si>
    <t>(4.4827034806247 / 5.30553481923856) - 1</t>
  </si>
  <si>
    <t>(4.4827034806247 / 4.32985842642707) - 1</t>
  </si>
  <si>
    <t>(4.77586482596876 / 3.1565757551521) - 1</t>
  </si>
  <si>
    <t>(4.77586482596876 / 4.55369521168817) - 1</t>
  </si>
  <si>
    <t>(4.77586482596876 / 4.08990321806596) - 1</t>
  </si>
  <si>
    <t>(42.3322743990192 / 36.4565813538084) - 1</t>
  </si>
  <si>
    <t>(42.3322743990192 / 39.9600255945398) - 1</t>
  </si>
  <si>
    <t>(42.3322743990192 / 36.2356346815261) - 1</t>
  </si>
  <si>
    <t>(7.58073770054901 / 8.5312858247354) - 1</t>
  </si>
  <si>
    <t>(7.58073770054901 / 8.05754025807828) - 1</t>
  </si>
  <si>
    <t>(7.58073770054901 / 6.61999866691551) - 1</t>
  </si>
  <si>
    <t>(0.732903363360162 / 0.707830120771015) - 1</t>
  </si>
  <si>
    <t>(0.732903363360162 / 0.719846432761011) - 1</t>
  </si>
  <si>
    <t>(0.732903363360162 / 0.632415282480604) - 1</t>
  </si>
  <si>
    <t>(5.2982250413091 / 6.28115918846144) - 1</t>
  </si>
  <si>
    <t>(5.2982250413091 / 6.45728911165618) - 1</t>
  </si>
  <si>
    <t>(5.2982250413091 / 5.65761057935852) - 1</t>
  </si>
  <si>
    <t>(2.13741271787218 / 3.19923218427577) - 1</t>
  </si>
  <si>
    <t>(2.13741271787218 / 2.68209448650954) - 1</t>
  </si>
  <si>
    <t>(2.13741271787218 / 2.1196043405231) - 1</t>
  </si>
  <si>
    <t>(3.22477479878471 / 3.54581567090565) - 1</t>
  </si>
  <si>
    <t>(3.22477479878471 / 3.49258824784046) - 1</t>
  </si>
  <si>
    <t>(3.22477479878471 / 3.22606446796598) - 1</t>
  </si>
  <si>
    <t>(6.51351207291722 / 5.81193846810099) - 1</t>
  </si>
  <si>
    <t>(6.51351207291722 / 7.33176922256585) - 1</t>
  </si>
  <si>
    <t>(6.51351207291722 / 6.20684138960727) - 1</t>
  </si>
  <si>
    <t>(18.6557219764405 / 15.382974752726) - 1</t>
  </si>
  <si>
    <t>(18.6557219764405 / 19.4091927055561) - 1</t>
  </si>
  <si>
    <t>(18.6557219764405 / 20.1562375023329) - 1</t>
  </si>
  <si>
    <t>(18.176003411332 / 8.96754458929857) - 1</t>
  </si>
  <si>
    <t>(18.176003411332 / 19.3898027087555) - 1</t>
  </si>
  <si>
    <t>(18.176003411332 / 20.9560881968699) - 1</t>
  </si>
  <si>
    <t>(9.11465273706092 / 8.69124743394919) - 1</t>
  </si>
  <si>
    <t>(9.11465273706092 / 9.2780206889197) - 1</t>
  </si>
  <si>
    <t>(9.11465273706092 / 7.90519103100754) - 1</t>
  </si>
  <si>
    <t>(3.60321944459251 / 4.07902103495161) - 1</t>
  </si>
  <si>
    <t>(3.60321944459251 / 4.02580782766343) - 1</t>
  </si>
  <si>
    <t>(3.60321944459251 / 3.8659450235956) - 1</t>
  </si>
  <si>
    <t>(5.22893235968232 / 4.44160068250287) - 1</t>
  </si>
  <si>
    <t>(5.22893235968232 / 5.32153140663325) - 1</t>
  </si>
  <si>
    <t>(5.22893235968232 / 4.70312208387768) - 1</t>
  </si>
  <si>
    <t>(6.51351207291722 / 3.36452584713002) - 1</t>
  </si>
  <si>
    <t>(6.51351207291722 / 6.05204223099072) - 1</t>
  </si>
  <si>
    <t>(6.51351207291722 / 5.06038872743754) - 1</t>
  </si>
  <si>
    <t>(9.99413677309312 / 4.53757764803114) - 1</t>
  </si>
  <si>
    <t>(9.99413677309312 / 6.74522768476058) - 1</t>
  </si>
  <si>
    <t>(9.99413677309312 / 7.73189004719119) - 1</t>
  </si>
  <si>
    <t>(70.838441447684 / 43.4562371697459) - 1</t>
  </si>
  <si>
    <t>(70.838441447684 / 68.6786818811987) - 1</t>
  </si>
  <si>
    <t>(70.838441447684 / 61.8017969978937) - 1</t>
  </si>
  <si>
    <t>(20.1481797345557 / 8.66458716574689) - 1</t>
  </si>
  <si>
    <t>(20.1481797345557 / 19.0625999786712) - 1</t>
  </si>
  <si>
    <t>(20.1481797345557 / 19.2230783587064) - 1</t>
  </si>
  <si>
    <t>(61.7770907734129 / 47.9884827641366) - 1</t>
  </si>
  <si>
    <t>(61.7770907734129 / 75.023994881092) - 1</t>
  </si>
  <si>
    <t>(61.7770907734129 / 61.5885034793505) - 1</t>
  </si>
  <si>
    <t>(11.3666648899312 / 9.58436641872617) - 1</t>
  </si>
  <si>
    <t>(11.3666648899312 / 10.3844513170524) - 1</t>
  </si>
  <si>
    <t>(11.3666648899312 / 10.2914122697097) - 1</t>
  </si>
  <si>
    <t>(1.5990618836949 / 2.146151590285) - 1</t>
  </si>
  <si>
    <t>(1.5990618836949 / 1.79961608190253) - 1</t>
  </si>
  <si>
    <t>(1.5990618836949 / 1.91697549790706) - 1</t>
  </si>
  <si>
    <t>(11.4865945312084 / 11.357274254179) - 1</t>
  </si>
  <si>
    <t>(11.4865945312084 / 12.4773381678575) - 1</t>
  </si>
  <si>
    <t>(11.4865945312084 / 12.4776708347775) - 1</t>
  </si>
  <si>
    <t>(98.6088161611854 / 82.8601135727425) - 1</t>
  </si>
  <si>
    <t>(98.6088161611854 / 98.8589100991788) - 1</t>
  </si>
  <si>
    <t>(98.6088161611854 / 92.7826805662943) - 1</t>
  </si>
  <si>
    <t>(28.605037311444 / 36.9777717347837) - 1</t>
  </si>
  <si>
    <t>(28.605037311444 / 52.898767729551) - 1</t>
  </si>
  <si>
    <t>(28.605037311444 / 45.4437720958754) - 1</t>
  </si>
  <si>
    <t>(15.1111348009168 / 11.4105947905836) - 1</t>
  </si>
  <si>
    <t>(15.1111348009168 / 14.3436066972379) - 1</t>
  </si>
  <si>
    <t>(15.1111348009168 / 14.4239741914843) - 1</t>
  </si>
  <si>
    <t>(2.11342678961676 / 2.05284065157695) - 1</t>
  </si>
  <si>
    <t>(2.11342678961676 / 2.34350005332196) - 1</t>
  </si>
  <si>
    <t>(2.11342678961676 / 2.03162076412403) - 1</t>
  </si>
  <si>
    <t>(6.26299237780502 / 5.9292436481911) - 1</t>
  </si>
  <si>
    <t>(6.26299237780502 / 7.49173509651274) - 1</t>
  </si>
  <si>
    <t>(6.26299237780502 / 6.98536273228997) - 1</t>
  </si>
  <si>
    <t>(3.43798304994403 / 2.15681569756592) - 1</t>
  </si>
  <si>
    <t>(3.43798304994403 / 3.24197504532366) - 1</t>
  </si>
  <si>
    <t>(3.43798304994403 / 3.54600474578079) - 1</t>
  </si>
  <si>
    <t>(4.31213687969724 / 4.69220720360447) - 1</t>
  </si>
  <si>
    <t>(4.31213687969724 / 4.45238349152181) - 1</t>
  </si>
  <si>
    <t>(4.31213687969724 / 3.99392113472152) - 1</t>
  </si>
  <si>
    <t>(9.16795479985075 / 11.357274254179) - 1</t>
  </si>
  <si>
    <t>(9.16795479985075 / 10.8243574704063) - 1</t>
  </si>
  <si>
    <t>(9.16795479985075 / 9.85149438771429) - 1</t>
  </si>
  <si>
    <t>(17.856191034593 / 12.2637231064545) - 1</t>
  </si>
  <si>
    <t>(17.856191034593 / 24.7413885037859) - 1</t>
  </si>
  <si>
    <t>(17.856191034593 / 21.2760284746847) - 1</t>
  </si>
  <si>
    <t>(8.3684238580033 / 6.51576954864166) - 1</t>
  </si>
  <si>
    <t>(8.3684238580033 / 10.2111549536099) - 1</t>
  </si>
  <si>
    <t>(8.3684238580033 / 9.82483269789639) - 1</t>
  </si>
  <si>
    <t>(4.80784606364266 / 4.16966594683943) - 1</t>
  </si>
  <si>
    <t>(4.80784606364266 / 5.06025381252) - 1</t>
  </si>
  <si>
    <t>(4.80784606364266 / 4.7777748153678) - 1</t>
  </si>
  <si>
    <t>(3.52859655668674 / 3.89239915753552) - 1</t>
  </si>
  <si>
    <t>(3.52859655668674 / 3.56190679321745) - 1</t>
  </si>
  <si>
    <t>(3.52859655668674 / 3.23672914389314) - 1</t>
  </si>
  <si>
    <t>(11.9796386120143 / 7.0383108054067) - 1</t>
  </si>
  <si>
    <t>(11.9796386120143 / 10.3177988695745) - 1</t>
  </si>
  <si>
    <t>(11.9796386120143 / 11.5178500013331) - 1</t>
  </si>
  <si>
    <t>(3.17147273599488 / 3.79109013836679) - 1</t>
  </si>
  <si>
    <t>(3.17147273599488 / 3.50858483523515) - 1</t>
  </si>
  <si>
    <t>(3.17147273599488 / 2.93811821793265) - 1</t>
  </si>
  <si>
    <t>(2.99024572250946 / 2.8793089658482) - 1</t>
  </si>
  <si>
    <t>(2.99024572250946 / 2.9433720806228) - 1</t>
  </si>
  <si>
    <t>(2.99024572250946 / 2.87413016236969) - 1</t>
  </si>
  <si>
    <t>(53.0355524758808 / 34.8716308086059) - 1</t>
  </si>
  <si>
    <t>(53.0355524758808 / 55.7214460915005) - 1</t>
  </si>
  <si>
    <t>(53.0355524758808 / 54.6564641266963) - 1</t>
  </si>
  <si>
    <t>(3.1021800543681 / 4.58568838647755) - 1</t>
  </si>
  <si>
    <t>(3.1021800543681 / 3.43935798650918) - 1</t>
  </si>
  <si>
    <t>(41.4157027876979 / 30.9792316510704) - 1</t>
  </si>
  <si>
    <t>(41.4157027876979 / 41.9110589740855) - 1</t>
  </si>
  <si>
    <t>(41.4157027876979 / 38.6061268563202) - 1</t>
  </si>
  <si>
    <t>(19.0554874473642 / 18.422245327788) - 1</t>
  </si>
  <si>
    <t>(19.0554874473642 / 20.5289538231844) - 1</t>
  </si>
  <si>
    <t>(19.0554874473642 / 19.5696803263391) - 1</t>
  </si>
  <si>
    <t>(7.18245296092959 / 3.49249513450105) - 1</t>
  </si>
  <si>
    <t>(7.18245296092959 / 7.01183747467207) - 1</t>
  </si>
  <si>
    <t>(7.18245296092959 / 8.53174074172821) - 1</t>
  </si>
  <si>
    <t>(7.31570811790416 / 11.6105468021008) - 1</t>
  </si>
  <si>
    <t>(7.31570811790416 / 7.75834488642423) - 1</t>
  </si>
  <si>
    <t>(7.31570811790416 / 8.1851387740955) - 1</t>
  </si>
  <si>
    <t>(13.1123074462982 / 8.85120904316297) - 1</t>
  </si>
  <si>
    <t>(13.1123074462982 / 11.9707795670257) - 1</t>
  </si>
  <si>
    <t>(13.1123074462982 / 11.6111659156957) - 1</t>
  </si>
  <si>
    <t>(7.54224188476094 / 5.78527819989869) - 1</t>
  </si>
  <si>
    <t>(7.54224188476094 / 7.29177775407913) - 1</t>
  </si>
  <si>
    <t>(7.54224188476094 / 7.23864878556003) - 1</t>
  </si>
  <si>
    <t>(15.9639678055541 / 14.7164680476686) - 1</t>
  </si>
  <si>
    <t>(15.9639678055541 / 18.0228217980164) - 1</t>
  </si>
  <si>
    <t>(15.9639678055541 / 16.1569840296478) - 1</t>
  </si>
  <si>
    <t>(8.38174937370076 / 12.0104508251353) - 1</t>
  </si>
  <si>
    <t>(8.38174937370076 / 6.77188866375173) - 1</t>
  </si>
  <si>
    <t>(8.38174937370076 / 7.22531794065108) - 1</t>
  </si>
  <si>
    <t>(3.46463408133895 / 3.16510704097683) - 1</t>
  </si>
  <si>
    <t>(3.46463408133895 / 3.59603284632612) - 1</t>
  </si>
  <si>
    <t>(3.46463408133895 / 3.33271122723758) - 1</t>
  </si>
  <si>
    <t>(9.23458237833804 / 8.5312858247354) - 1</t>
  </si>
  <si>
    <t>(9.23458237833804 / 10.9843233443532) - 1</t>
  </si>
  <si>
    <t>(9.23458237833804 / 9.65153171408004) - 1</t>
  </si>
  <si>
    <t>(19.8283673578167 / 16.2894238716041) - 1</t>
  </si>
  <si>
    <t>(19.8283673578167 / 18.1028047349899) - 1</t>
  </si>
  <si>
    <t>(19.8283673578167 / 17.8100087983576) - 1</t>
  </si>
  <si>
    <t>(12.0196151591067 / 17.7598400383908) - 1</t>
  </si>
  <si>
    <t>(12.0196151591067 / 12.9818457395756) - 1</t>
  </si>
  <si>
    <t>(12.0196151591067 / 11.6911509851494) - 1</t>
  </si>
  <si>
    <t>(1.27924950695592 / 1.32768135647445) - 1</t>
  </si>
  <si>
    <t>(1.27924950695592 / 1.23706942518929) - 1</t>
  </si>
  <si>
    <t>(1.27924950695592 / 1.23976857653238) - 1</t>
  </si>
  <si>
    <t>(4.08826821597996 / 4.67621104268309) - 1</t>
  </si>
  <si>
    <t>(4.08826821597996 / 4.29241761757492) - 1</t>
  </si>
  <si>
    <t>(4.08826821597996 / 4.18055296344682) - 1</t>
  </si>
  <si>
    <t>(0.242524385693726 / 0.178623796955397) - 1</t>
  </si>
  <si>
    <t>(0.242524385693726 / 0.237282713021222) - 1</t>
  </si>
  <si>
    <t>(0.242524385693726 / 0.202628842616045) - 1</t>
  </si>
  <si>
    <t>(4.33345770481318 / 4.18033005412034) - 1</t>
  </si>
  <si>
    <t>(4.33345770481318 / 4.34040737975899) - 1</t>
  </si>
  <si>
    <t>(4.33345770481318 / 4.31919375049991) - 1</t>
  </si>
  <si>
    <t>(3.03821757902031 / 2.31944333359994) - 1</t>
  </si>
  <si>
    <t>(3.03821757902031 / 2.70342326970246) - 1</t>
  </si>
  <si>
    <t>(3.03821757902031 / 2.87413016236969) - 1</t>
  </si>
  <si>
    <t>(25.3184798251692 / 21.3815350982431) - 1</t>
  </si>
  <si>
    <t>(25.3184798251692 / 26.9809107390423) - 1</t>
  </si>
  <si>
    <t>(25.3184798251692 / 25.1153118084624) - 1</t>
  </si>
  <si>
    <t>(23.506209690315 / 18.1289823775627) - 1</t>
  </si>
  <si>
    <t>(23.506209690315 / 22.1552735416444) - 1</t>
  </si>
  <si>
    <t>(23.506209690315 / 22.9023915535767) - 1</t>
  </si>
  <si>
    <t>(7.87537977719738 / 7.01183747467207) - 1</t>
  </si>
  <si>
    <t>(7.87537977719738 / 6.70541498920201) - 1</t>
  </si>
  <si>
    <t>(7.84872874580246 / 6.86501906209176) - 1</t>
  </si>
  <si>
    <t>(7.84872874580246 / 8.63815719313213) - 1</t>
  </si>
  <si>
    <t>(7.84872874580246 / 7.51859652864799) - 1</t>
  </si>
  <si>
    <t>(1.99882735461862 / 2.07955636130959) - 1</t>
  </si>
  <si>
    <t>(1.99882735461862 / 1.99962673634255) - 1</t>
  </si>
  <si>
    <t>(11.6065241724855 / 10.4774854035032) - 1</t>
  </si>
  <si>
    <t>(11.6065241724855 / 12.5306601258398) - 1</t>
  </si>
  <si>
    <t>(11.6065241724855 / 11.6511584504226) - 1</t>
  </si>
  <si>
    <t>(1.68701028729812 / 1.65293662854248) - 1</t>
  </si>
  <si>
    <t>(1.68701028729812 / 1.73029753652554) - 1</t>
  </si>
  <si>
    <t>(1.68701028729812 / 1.68501879649132) - 1</t>
  </si>
  <si>
    <t>(6.12440701455146 / 4.53224559439068) - 1</t>
  </si>
  <si>
    <t>(6.12440701455146 / 7.37176069105257) - 1</t>
  </si>
  <si>
    <t>(6.12440701455146 / 7.71855920228224) - 1</t>
  </si>
  <si>
    <t>(0.612973722083045 / 0.823802287451012) - 1</t>
  </si>
  <si>
    <t>(0.612973722083045 / 0.799829369734457) - 1</t>
  </si>
  <si>
    <t>(0.612973722083045 / 0.685205428320047) - 1</t>
  </si>
  <si>
    <t>(8.23516870102873 / 4.58023407715482) - 1</t>
  </si>
  <si>
    <t>(8.23516870102873 / 7.43841313853045) - 1</t>
  </si>
  <si>
    <t>(8.23516870102873 / 8.67838003572666) - 1</t>
  </si>
  <si>
    <t>(10.2339960556474 / 15.0901141089901) - 1</t>
  </si>
  <si>
    <t>(10.2339960556474 / 12.9975737862266) - 1</t>
  </si>
  <si>
    <t>(8.47502798358296 / 8.5312858247354) - 1</t>
  </si>
  <si>
    <t>(8.47502798358296 / 9.09139383598166) - 1</t>
  </si>
  <si>
    <t>(8.47502798358296 / 8.75836510518037) - 1</t>
  </si>
  <si>
    <t>(6.39091732850061 / 8.94451998187102) - 1</t>
  </si>
  <si>
    <t>(6.39091732850061 / 7.73168390743308) - 1</t>
  </si>
  <si>
    <t>(6.39091732850061 / 7.21198709574213) - 1</t>
  </si>
  <si>
    <t>(6.43888918501146 / 8.45175567227451) - 1</t>
  </si>
  <si>
    <t>(9.63434784926176 / 9.01117065237676) - 1</t>
  </si>
  <si>
    <t>(9.63434784926176 / 11.2775941132558) - 1</t>
  </si>
  <si>
    <t>(9.63434784926176 / 10.4380515637081) - 1</t>
  </si>
  <si>
    <t>(6.75603645861095 / 5.44402676690928) - 1</t>
  </si>
  <si>
    <t>(6.75603645861095 / 6.18534712594646) - 1</t>
  </si>
  <si>
    <t>(6.75603645861095 / 6.45212893593196) - 1</t>
  </si>
  <si>
    <t>(11.1895564140136 / 11.6778201402405) - 1</t>
  </si>
  <si>
    <t>(11.1895564140136 / 11.9961612284069) - 1</t>
  </si>
  <si>
    <t>(11.1895564140136 / 10.9312928253393) - 1</t>
  </si>
  <si>
    <t>(3.20234447848675 / 3.42336097261844) - 1</t>
  </si>
  <si>
    <t>(3.20234447848675 / 3.27361910855193) - 1</t>
  </si>
  <si>
    <t>(3.20234447848675 / 3.060761991095) - 1</t>
  </si>
  <si>
    <t>(7.41974157453044 / 7.38528807955848) - 1</t>
  </si>
  <si>
    <t>(7.41974157453044 / 7.74418852633824) - 1</t>
  </si>
  <si>
    <t>(7.41974157453044 / 7.33196469992268) - 1</t>
  </si>
  <si>
    <t>(2.3977620887172 / 1.59081398139014) - 1</t>
  </si>
  <si>
    <t>(2.3977620887172 / 1.59060194071231) - 1</t>
  </si>
  <si>
    <t>(2.3977620887172 / 2.22358493081291) - 1</t>
  </si>
  <si>
    <t>(106.886905554816 / 58.3257725224625) - 1</t>
  </si>
  <si>
    <t>(106.886905554816 / 110.942542119855) - 1</t>
  </si>
  <si>
    <t>(106.886905554816 / 103.447356493455) - 1</t>
  </si>
  <si>
    <t>(5.19515119222059 / 4.8310981950036) - 1</t>
  </si>
  <si>
    <t>(5.19515119222059 / 5.35828534868842) - 1</t>
  </si>
  <si>
    <t>(5.19515119222059 / 5.47631108859679) - 1</t>
  </si>
  <si>
    <t>(0.972425735979752 / 0.999813368171275) - 1</t>
  </si>
  <si>
    <t>(0.972425735979752 / 1.31957773512476) - 1</t>
  </si>
  <si>
    <t>(0.972425735979752 / 1.33308449089503) - 1</t>
  </si>
  <si>
    <t>(9.92407086719062 / 10.1047804409843) - 1</t>
  </si>
  <si>
    <t>(9.92407086719062 / 11.4363403710813) - 1</t>
  </si>
  <si>
    <t>(9.92407086719062 / 10.6646759271603) - 1</t>
  </si>
  <si>
    <t>(4.75822565605435 / 4.46849921348015) - 1</t>
  </si>
  <si>
    <t>(4.75822565605435 / 4.79846449136276) - 1</t>
  </si>
  <si>
    <t>(4.75822565605435 / 4.6444663662783) - 1</t>
  </si>
  <si>
    <t>(11.4026908218996 / 13.8374170154904) - 1</t>
  </si>
  <si>
    <t>(11.4026908218996 / 16.0481979100021) - 1</t>
  </si>
  <si>
    <t>(11.4026908218996 / 12.4910016796865) - 1</t>
  </si>
  <si>
    <t>(7.08671906220861 / 5.06978723971525) - 1</t>
  </si>
  <si>
    <t>(7.08671906220861 / 8.09714118148859) - 1</t>
  </si>
  <si>
    <t>(7.08671906220861 / 8.49174820700136) - 1</t>
  </si>
  <si>
    <t>(2.79206074330625 / 2.94878289385981) - 1</t>
  </si>
  <si>
    <t>(2.79206074330625 / 3.09234378332267) - 1</t>
  </si>
  <si>
    <t>(2.79206074330625 / 2.82080678273389) - 1</t>
  </si>
  <si>
    <t>(0.756627147995204 / 0.711867118137948) - 1</t>
  </si>
  <si>
    <t>(0.756627147995204 / 0.754425250586479) - 1</t>
  </si>
  <si>
    <t>(0.756627147995204 / 0.738528807955848) - 1</t>
  </si>
  <si>
    <t>(7.52630877847343 / 4.98040365798384) - 1</t>
  </si>
  <si>
    <t>(7.52630877847343 / 9.33034762209426) - 1</t>
  </si>
  <si>
    <t>(7.52630877847343 / 8.06516116991495) - 1</t>
  </si>
  <si>
    <t>(18.6226188890369 / 13.9174020849441) - 1</t>
  </si>
  <si>
    <t>(18.6226188890369 / 16.7946257197697) - 1</t>
  </si>
  <si>
    <t>(18.6226188890369 / 17.3567600714533) - 1</t>
  </si>
  <si>
    <t>(52.4843479419209 / 36.3132215319807) - 1</t>
  </si>
  <si>
    <t>(52.4843479419209 / 42.1198549797398) - 1</t>
  </si>
  <si>
    <t>(52.4843479419209 / 45.9647532460607) - 1</t>
  </si>
  <si>
    <t>(5.72798721193553 / 5.4382597568778) - 1</t>
  </si>
  <si>
    <t>(5.72798721193553 / 5.34833497747087) - 1</t>
  </si>
  <si>
    <t>(12.2818702544292 / 15.1971631962034) - 1</t>
  </si>
  <si>
    <t>(12.2818702544292 / 12.9291959906163) - 1</t>
  </si>
  <si>
    <t>(12.2818702544292 / 13.3175140640414) - 1</t>
  </si>
  <si>
    <t>(23.3915012654855 / 17.5967152798144) - 1</t>
  </si>
  <si>
    <t>(23.3915012654855 / 21.4331413947537) - 1</t>
  </si>
  <si>
    <t>(23.3915012654855 / 22.1558642386754) - 1</t>
  </si>
  <si>
    <t>(52.3244971360064 / 16.1463193537206) - 1</t>
  </si>
  <si>
    <t>(52.3244971360064 / 28.0976754105353) - 1</t>
  </si>
  <si>
    <t>(52.3244971360064 / 56.7893993121284) - 1</t>
  </si>
  <si>
    <t>(2.25922472359131 / 2.24224811368545) - 1</t>
  </si>
  <si>
    <t>(2.25922472359131 / 2.32458946470463) - 1</t>
  </si>
  <si>
    <t>(2.25922472359131 / 2.29823766230304) - 1</t>
  </si>
  <si>
    <t>(9.85746636472626 / 9.99813368171275) - 1</t>
  </si>
  <si>
    <t>(9.85746636472626 / 9.59692898272553) - 1</t>
  </si>
  <si>
    <t>(9.85746636472626 / 9.05164369317727) - 1</t>
  </si>
  <si>
    <t>(5.27507659517783 / 6.04687125069987) - 1</t>
  </si>
  <si>
    <t>(5.27507659517783 / 8.63723608445298) - 1</t>
  </si>
  <si>
    <t>(5.27507659517783 / 6.06286826459061) - 1</t>
  </si>
  <si>
    <t>(15.9051551884907 / 17.9166555576292) - 1</t>
  </si>
  <si>
    <t>(9.09817503663248 / 5.88690111179247) - 1</t>
  </si>
  <si>
    <t>(9.09817503663248 / 11.3563659628919) - 1</t>
  </si>
  <si>
    <t>(9.09817503663248 / 9.54488495480843) - 1</t>
  </si>
  <si>
    <t>(6.33542027441055 / 5.62028421361346) - 1</t>
  </si>
  <si>
    <t>(6.33542027441055 / 7.33098741735978) - 1</t>
  </si>
  <si>
    <t>(6.33542027441055 / 6.67875329938412) - 1</t>
  </si>
  <si>
    <t>(11.4559744238711 / 4.85242754685792) - 1</t>
  </si>
  <si>
    <t>(11.4559744238711 / 11.2230752825762) - 1</t>
  </si>
  <si>
    <t>(11.4559744238711 / 9.79817100807849) - 1</t>
  </si>
  <si>
    <t>(6.16203543359531E-02 / 5.07841202975445E-02) - 1</t>
  </si>
  <si>
    <t>(6.16203543359531E-02 / 5.07773512476008E-02) - 1</t>
  </si>
  <si>
    <t>(6.16203543359531E-02 / 4.35292078811955E-02) - 1</t>
  </si>
  <si>
    <t>(24.5104569068869 / 25.4352520862772) - 1</t>
  </si>
  <si>
    <t>(24.5104569068869 / 25.2185967157176) - 1</t>
  </si>
  <si>
    <t>(24.5104569068869 / 23.9155357666569) - 1</t>
  </si>
  <si>
    <t>(31.7037431730385 / 25.4352520862772) - 1</t>
  </si>
  <si>
    <t>(31.7037431730385 / 34.78886756238) - 1</t>
  </si>
  <si>
    <t>(31.7037431730385 / 31.0875303276722) - 1</t>
  </si>
  <si>
    <t>(5.00333022512322 / 4.77510864638601) - 1</t>
  </si>
  <si>
    <t>(5.00333022512322 / 6.11804222648752) - 1</t>
  </si>
  <si>
    <t>(5.00333022512322 / 4.90041858853014) - 1</t>
  </si>
  <si>
    <t>(20.7806047688824 / 13.0109046311355) - 1</t>
  </si>
  <si>
    <t>(20.7806047688824 / 16.7413094476434) - 1</t>
  </si>
  <si>
    <t>(20.7806047688824 / 16.5302476870984) - 1</t>
  </si>
  <si>
    <t>(13.5873185027308 / 21.3293518543205) - 1</t>
  </si>
  <si>
    <t>(13.5873185027308 / 17.914267434421) - 1</t>
  </si>
  <si>
    <t>(13.5873185027308 / 13.1975364598608) - 1</t>
  </si>
  <si>
    <t>(7.77940588783802 / 6.92137467672701) - 1</t>
  </si>
  <si>
    <t>(7.77940588783802 / 8.93580720835999) - 1</t>
  </si>
  <si>
    <t>(7.77940588783802 / 8.63838750099981) - 1</t>
  </si>
  <si>
    <t>(4.55041960836553 / 4.71911909776842) - 1</t>
  </si>
  <si>
    <t>(4.55041960836553 / 4.75047984644914) - 1</t>
  </si>
  <si>
    <t>(4.55041960836553 / 4.40451115791719) - 1</t>
  </si>
  <si>
    <t>(4.59837485013987 / 3.9192684032314) - 1</t>
  </si>
  <si>
    <t>(4.59837485013987 / 5.09703561526978) - 1</t>
  </si>
  <si>
    <t>(4.59837485013987 / 5.08705041725544) - 1</t>
  </si>
  <si>
    <t>(16.4646330091914 / 12.1177380222358) - 1</t>
  </si>
  <si>
    <t>(16.4646330091914 / 14.2354446577095) - 1</t>
  </si>
  <si>
    <t>(16.4646330091914 / 18.3965659743515) - 1</t>
  </si>
  <si>
    <t>(0.246436659118156 / 0.399258805023062) - 1</t>
  </si>
  <si>
    <t>(0.246436659118156 / 0.363883557261676) - 1</t>
  </si>
  <si>
    <t>(0.246436659118156 / 0.306342816007679) - 1</t>
  </si>
  <si>
    <t>(4.11349407219928 / 3.15674407443944) - 1</t>
  </si>
  <si>
    <t>(4.11349407219928 / 4.81979100021327) - 1</t>
  </si>
  <si>
    <t>(4.11349407219928 / 5.15637081078199) - 1</t>
  </si>
  <si>
    <t>(14.5464233382177 / 15.0905164369318) - 1</t>
  </si>
  <si>
    <t>(14.5464233382177 / 15.1951375559821) - 1</t>
  </si>
  <si>
    <t>(14.5464233382177 / 15.5171034740182) - 1</t>
  </si>
  <si>
    <t>(29.6789662981218 / 30.2343562534993) - 1</t>
  </si>
  <si>
    <t>(29.6789662981218 / 32.682874813393) - 1</t>
  </si>
  <si>
    <t>(29.6789662981218 / 32.1539979203882) - 1</t>
  </si>
  <si>
    <t>(4.26268815771946 / 3.77479206653871) - 1</t>
  </si>
  <si>
    <t>(4.26268815771946 / 4.1059002319567) - 1</t>
  </si>
  <si>
    <t>(8.28560010656721 / 8.13073149925357) - 1</t>
  </si>
  <si>
    <t>(8.28560010656721 / 8.38510144772976) - 1</t>
  </si>
  <si>
    <t>(1.3773811109631 / 1.65035859972805) - 1</t>
  </si>
  <si>
    <t>(1.3773811109631 / 1.78609511622947) - 1</t>
  </si>
  <si>
    <t>(1.3773811109631 / 1.38640787053083) - 1</t>
  </si>
  <si>
    <t>(10.0173171706407 / 17.4100834510891) - 1</t>
  </si>
  <si>
    <t>(10.0173171706407 / 10.5566218809981) - 1</t>
  </si>
  <si>
    <t>(10.0173171706407 / 10.4113898738902) - 1</t>
  </si>
  <si>
    <t>(26.6950845877181 / 30.6609432905858) - 1</t>
  </si>
  <si>
    <t>(26.6950845877181 / 26.6048197910002) - 1</t>
  </si>
  <si>
    <t>(26.6950845877181 / 22.6091129655798) - 1</t>
  </si>
  <si>
    <t>(11.4293326228853 / 17.0368197936385) - 1</t>
  </si>
  <si>
    <t>(11.4293326228853 / 14.2621027937727) - 1</t>
  </si>
  <si>
    <t>(11.4293326228853 / 12.6376409736849) - 1</t>
  </si>
  <si>
    <t>(2.16331424004263 / 2.06894712986909) - 1</t>
  </si>
  <si>
    <t>(2.16331424004263 / 3.01770100234592) - 1</t>
  </si>
  <si>
    <t>(2.16331424004263 / 2.42621377342896) - 1</t>
  </si>
  <si>
    <t>(10.5101904888771 / 10.8913002906124) - 1</t>
  </si>
  <si>
    <t>(10.5101904888771 / 11.59628918746) - 1</t>
  </si>
  <si>
    <t>(10.5101904888771 / 11.2245714133362) - 1</t>
  </si>
  <si>
    <t>(0.559477820700679 / 0.511904444503693) - 1</t>
  </si>
  <si>
    <t>(0.559477820700679 / 0.73576455534229) - 1</t>
  </si>
  <si>
    <t>(0.559477820700679 / 0.653211400538566) - 1</t>
  </si>
  <si>
    <t>(3.34621020380978 / 3.01277094942277) - 1</t>
  </si>
  <si>
    <t>(3.34621020380978 / 3.55086372360845) - 1</t>
  </si>
  <si>
    <t>(3.34621020380978 / 3.3007171994561) - 1</t>
  </si>
  <si>
    <t>(3.74583721859598 / 3.05720692137468) - 1</t>
  </si>
  <si>
    <t>(3.74583721859598 / 3.35537028150992) - 1</t>
  </si>
  <si>
    <t>(3.74583721859598 / 2.77814807902525) - 1</t>
  </si>
  <si>
    <t>(5.86119621686426 / 4.95907430612952) - 1</t>
  </si>
  <si>
    <t>(5.86119621686426 / 5.59820857325656) - 1</t>
  </si>
  <si>
    <t>(5.86119621686426 / 5.70560162103074) - 1</t>
  </si>
  <si>
    <t>(1.34541094978021 / 1.61836457194657) - 1</t>
  </si>
  <si>
    <t>(1.34541094978021 / 1.64747280870122) - 1</t>
  </si>
  <si>
    <t>(1.34541094978021 / 1.46905910896633) - 1</t>
  </si>
  <si>
    <t>(4.99267350472892 / 4.59514224011518) - 1</t>
  </si>
  <si>
    <t>(4.99267350472892 / 5.8381317978247) - 1</t>
  </si>
  <si>
    <t>(4.99267350472892 / 5.72159863492148) - 1</t>
  </si>
  <si>
    <t>(1.72372452377781 / 1.52771482656571) - 1</t>
  </si>
  <si>
    <t>(1.72372452377781 / 2.00735764555342) - 1</t>
  </si>
  <si>
    <t>(1.72372452377781 / 1.88498147012558) - 1</t>
  </si>
  <si>
    <t>(3.78313573997602 / 3.36470525501906) - 1</t>
  </si>
  <si>
    <t>(3.78313573997602 / 4.29195990616336) - 1</t>
  </si>
  <si>
    <t>(3.78313573997602 / 3.95126243101288) - 1</t>
  </si>
  <si>
    <t>(6.79365925136539 / 8.54507158663716) - 1</t>
  </si>
  <si>
    <t>(6.79365925136539 / 8.71721049264236) - 1</t>
  </si>
  <si>
    <t>(6.79365925136539 / 7.53192737355694) - 1</t>
  </si>
  <si>
    <t>(5.91447981883575 / 5.32700562561655) - 1</t>
  </si>
  <si>
    <t>(5.91447981883575 / 6.2806568564726) - 1</t>
  </si>
  <si>
    <t>(5.91447981883575 / 5.36966432932519) - 1</t>
  </si>
  <si>
    <t>(3.5540162514986 / 1.5925915162503) - 1</t>
  </si>
  <si>
    <t>(3.5540162514986 / 3.04258184047771) - 1</t>
  </si>
  <si>
    <t>(3.5540162514986 / 3.54600474578079) - 1</t>
  </si>
  <si>
    <t>(9.19142134008259 / 10.1314421308023) - 1</t>
  </si>
  <si>
    <t>(9.19142134008259 / 9.34367669012583) - 1</t>
  </si>
  <si>
    <t>(9.19142134008259 / 10.4247207187992) - 1</t>
  </si>
  <si>
    <t>(5.48288264286666 / 5.01239768576532) - 1</t>
  </si>
  <si>
    <t>(5.48288264286666 / 5.68884623587119) - 1</t>
  </si>
  <si>
    <t>(5.48288264286666 / 5.78025435252086) - 1</t>
  </si>
  <si>
    <t>(21.553216997469 / 12.9158669225848) - 1</t>
  </si>
  <si>
    <t>(21.553216997469 / 21.8625856506785) - 1</t>
  </si>
  <si>
    <t>(6.83362195284401 / 5.47631108859679) - 1</t>
  </si>
  <si>
    <t>(6.83362195284401 / 6.31797824696097) - 1</t>
  </si>
  <si>
    <t>(6.83362195284401 / 5.89756578771963) - 1</t>
  </si>
  <si>
    <t>(5.50419608365526 / 4.50049324126163) - 1</t>
  </si>
  <si>
    <t>(5.50419608365526 / 5.19833653230966) - 1</t>
  </si>
  <si>
    <t>(5.50419608365526 / 5.33767030154371) - 1</t>
  </si>
  <si>
    <t>(43.6925536166245 / 23.9955208361106) - 1</t>
  </si>
  <si>
    <t>(43.6925536166245 / 48.5711239070164) - 1</t>
  </si>
  <si>
    <t>(43.6925536166245 / 43.8318180606287) - 1</t>
  </si>
  <si>
    <t>(20.4875449580392 / 17.7566854187218) - 1</t>
  </si>
  <si>
    <t>(20.4875449580392 / 19.593730006398) - 1</t>
  </si>
  <si>
    <t>(20.4875449580392 / 15.837043751833) - 1</t>
  </si>
  <si>
    <t>(5.00333022512322 / 5.86557175993814) - 1</t>
  </si>
  <si>
    <t>(5.00333022512322 / 5.55022392834293) - 1</t>
  </si>
  <si>
    <t>(5.00333022512322 / 5.28434692190791) - 1</t>
  </si>
  <si>
    <t>(4.23604635673372 / 3.70597488468819) - 1</t>
  </si>
  <si>
    <t>(4.23604635673372 / 5.73149925357219) - 1</t>
  </si>
  <si>
    <t>(4.23604635673372 / 4.70845442184126) - 1</t>
  </si>
  <si>
    <t>(0.650059944052218 / 0.538566134321593) - 1</t>
  </si>
  <si>
    <t>(0.650059944052218 / 0.711772232885477) - 1</t>
  </si>
  <si>
    <t>(0.650059944052218 / 0.690537766283627) - 1</t>
  </si>
  <si>
    <t>(1.68909018249634 / 1.60503372703762) - 1</t>
  </si>
  <si>
    <t>(1.68909018249634 / 1.8767327788441) - 1</t>
  </si>
  <si>
    <t>(1.68909018249634 / 1.74100834510891) - 1</t>
  </si>
  <si>
    <t>(91.9142134008259 / 34.9268136614499) - 1</t>
  </si>
  <si>
    <t>(91.9142134008259 / 62.3800383877159) - 1</t>
  </si>
  <si>
    <t>(91.9142134008259 / 81.851387740955) - 1</t>
  </si>
  <si>
    <t>(1.42533635273744 / 1.62636307889194) - 1</t>
  </si>
  <si>
    <t>(1.42533635273744 / 1.59948816378759) - 1</t>
  </si>
  <si>
    <t>(1.42533635273744 / 1.43706508118485) - 1</t>
  </si>
  <si>
    <t>(10.2304515785267 / 8.31844722318501) - 1</t>
  </si>
  <si>
    <t>(10.2304515785267 / 9.76754105352954) - 1</t>
  </si>
  <si>
    <t>(10.2304515785267 / 9.09163622790413) - 1</t>
  </si>
  <si>
    <t>(4.70494205408286 / 3.42122803743301) - 1</t>
  </si>
  <si>
    <t>(4.70494205408286 / 4.52975047984645) - 1</t>
  </si>
  <si>
    <t>(4.70494205408286 / 4.45250219958941) - 1</t>
  </si>
  <si>
    <t>(4.20034021579859 / 4.49913322846402) - 1</t>
  </si>
  <si>
    <t>(4.20034021579859 / 4.73631317978247) - 1</t>
  </si>
  <si>
    <t>(4.20034021579859 / 4.69195323539606) - 1</t>
  </si>
  <si>
    <t>(8.59198081790329 / 8.31844722318501) - 1</t>
  </si>
  <si>
    <t>(8.59198081790329 / 9.50362550650459) - 1</t>
  </si>
  <si>
    <t>(8.59198081790329 / 8.33177806809396) - 1</t>
  </si>
  <si>
    <t>(0.919142134008259 / 0.506572106540112) - 1</t>
  </si>
  <si>
    <t>(0.919142134008259 / 0.690445724034976) - 1</t>
  </si>
  <si>
    <t>(0.919142134008259 / 0.869171088063561) - 1</t>
  </si>
  <si>
    <t>(10.5368322898628 / 8.47841736209241) - 1</t>
  </si>
  <si>
    <t>(10.5368322898628 / 13.3290680315632) - 1</t>
  </si>
  <si>
    <t>(10.5368322898628 / 12.1310688671448) - 1</t>
  </si>
  <si>
    <t>(9.84636525909151 / 8.97610206094862) - 1</t>
  </si>
  <si>
    <t>(9.84636525909151 / 10.4411031136703) - 1</t>
  </si>
  <si>
    <t>(9.84636525909151 / 7.27641906844056) - 1</t>
  </si>
  <si>
    <t>(1.91820967097376 / 1.61836457194657) - 1</t>
  </si>
  <si>
    <t>(1.91820967097376 / 2.42589038174451) - 1</t>
  </si>
  <si>
    <t>(1.91820967097376 / 1.93830484976138) - 1</t>
  </si>
  <si>
    <t>(58.4521113627281 / 58.4424240808382) - 1</t>
  </si>
  <si>
    <t>(58.4521113627281 / 63.7662614629985) - 1</t>
  </si>
  <si>
    <t>(58.4521113627281 / 64.4679659796838) - 1</t>
  </si>
  <si>
    <t>(5.69068869055548 / 5.18836483856347) - 1</t>
  </si>
  <si>
    <t>(5.69068869055548 / 5.9234378332267) - 1</t>
  </si>
  <si>
    <t>(5.69068869055548 / 5.54029914415976) - 1</t>
  </si>
  <si>
    <t>(1.45997069401892 / 1.56237502332898) - 1</t>
  </si>
  <si>
    <t>(1.45997069401892 / 1.86340371081254) - 1</t>
  </si>
  <si>
    <t>(1.45997069401892 / 1.63969392380089) - 1</t>
  </si>
  <si>
    <t>(30.3716531237512 / 27.1416002346229) - 1</t>
  </si>
  <si>
    <t>(30.3716531237512 / 33.8558328001706) - 1</t>
  </si>
  <si>
    <t>(30.3716531237512 / 31.940704401845) - 1</t>
  </si>
  <si>
    <t>(10.9231384041561 / 5.20436185245421) - 1</t>
  </si>
  <si>
    <t>(10.9231384041561 / 11.5429729153338) - 1</t>
  </si>
  <si>
    <t>(10.9231384041561 / 8.71837257045352) - 1</t>
  </si>
  <si>
    <t>(4.67297189289996 / 4.68712506998694) - 1</t>
  </si>
  <si>
    <t>(4.67297189289996 / 5.4169332480273) - 1</t>
  </si>
  <si>
    <t>(4.67297189289996 / 5.24702055616285) - 1</t>
  </si>
  <si>
    <t>(29.0395630744638 / 26.6314779270633) - 1</t>
  </si>
  <si>
    <t>(29.0395630744638 / 24.7953715306476) - 1</t>
  </si>
  <si>
    <t>(42.8400159850806 / 37.5396592636041) - 1</t>
  </si>
  <si>
    <t>(42.8400159850806 / 45.6920452121988) - 1</t>
  </si>
  <si>
    <t>(42.8400159850806 / 42.392086810462) - 1</t>
  </si>
  <si>
    <t>(3.79912082056747 / 3.78595995414189) - 1</t>
  </si>
  <si>
    <t>(3.79912082056747 / 3.6681595222862) - 1</t>
  </si>
  <si>
    <t>(3.79912082056747 / 3.19940277814808) - 1</t>
  </si>
  <si>
    <t>(0.506194218729186 / 0.642546724611406) - 1</t>
  </si>
  <si>
    <t>(0.506194218729186 / 0.535162081467264) - 1</t>
  </si>
  <si>
    <t>(0.506194218729186 / 0.546564641266963) - 1</t>
  </si>
  <si>
    <t>(9.80098554354632E-02 / 7.10571451907109E-02) - 1</t>
  </si>
  <si>
    <t>(9.80098554354632E-02 / 7.51531654186521E-02) - 1</t>
  </si>
  <si>
    <t>(9.80098554354632E-02 / 7.35013883595579E-02) - 1</t>
  </si>
  <si>
    <t>(32.5562808045824 / 25.6485456048204) - 1</t>
  </si>
  <si>
    <t>(32.5562808045824 / 34.3356792493069) - 1</t>
  </si>
  <si>
    <t>(32.5562808045824 / 34.2336097261844) - 1</t>
  </si>
  <si>
    <t>(15.0792593579326 / 15.8637054416509) - 1</t>
  </si>
  <si>
    <t>(78.4867457040096 / 61.4285333404431) - 1</t>
  </si>
  <si>
    <t>(78.4867457040096 / 85.6259330347622) - 1</t>
  </si>
  <si>
    <t>(78.4867457040096 / 76.3590796384675) - 1</t>
  </si>
  <si>
    <t>(39.429865458905 / 17.7566854187218) - 1</t>
  </si>
  <si>
    <t>(39.429865458905 / 36.5216464064833) - 1</t>
  </si>
  <si>
    <t>(39.429865458905 / 42.7653504679127) - 1</t>
  </si>
  <si>
    <t>(8.61862261888904 / 10.0781187511664) - 1</t>
  </si>
  <si>
    <t>(8.61862261888904 / 9.39699296225208) - 1</t>
  </si>
  <si>
    <t>(8.61862261888904 / 8.79835763990722) - 1</t>
  </si>
  <si>
    <t>(126.548554682297 / 52.9234542885328) - 1</t>
  </si>
  <si>
    <t>(126.548554682297 / 72.9100021326509) - 1</t>
  </si>
  <si>
    <t>(126.548554682297 / 114.645266216973) - 1</t>
  </si>
  <si>
    <t>(1.78500066604502 / 0.525235289412643) - 1</t>
  </si>
  <si>
    <t>(1.78500066604502 / 1.21561100447857) - 1</t>
  </si>
  <si>
    <t>(1.78500066604502 / 1.69301730343669) - 1</t>
  </si>
  <si>
    <t>(269.615025975756 / 192.497400485243) - 1</t>
  </si>
  <si>
    <t>(269.615025975756 / 246.427809767541) - 1</t>
  </si>
  <si>
    <t>(269.615025975756 / 242.088143546538) - 1</t>
  </si>
  <si>
    <t>(5.1414000266418 / 4.15776814994534) - 1</t>
  </si>
  <si>
    <t>(5.1414000266418 / 4.6479963744935) - 1</t>
  </si>
  <si>
    <t>(5.1414000266418 / 3.78818887141067) - 1</t>
  </si>
  <si>
    <t>(5.19515119222059 / 5.30567627376223) - 1</t>
  </si>
  <si>
    <t>(5.19515119222059 / 5.30496907656217) - 1</t>
  </si>
  <si>
    <t>(5.19515119222059 / 5.35899965339803) - 1</t>
  </si>
  <si>
    <t>(23.1783668575996 / 35.0334604207215) - 1</t>
  </si>
  <si>
    <t>(23.1783668575996 / 31.1367029217317) - 1</t>
  </si>
  <si>
    <t>(23.1783668575996 / 24.7420481510118) - 1</t>
  </si>
  <si>
    <t>(13.7205275076595 / 11.8911136587837) - 1</t>
  </si>
  <si>
    <t>(13.7205275076595 / 14.1554702495202) - 1</t>
  </si>
  <si>
    <t>(13.7205275076595 / 14.2640040525769) - 1</t>
  </si>
  <si>
    <t>(18.9423205008659 / 22.3928342930262) - 1</t>
  </si>
  <si>
    <t>(18.9423205008659 / 18.9297997707095) - 1</t>
  </si>
  <si>
    <t>(2.90395630744638 / 5.08705041725544) - 1</t>
  </si>
  <si>
    <t>(2.90395630744638 / 3.2043079547878) - 1</t>
  </si>
  <si>
    <t>(2.90395630744638 / 2.13560135441384) - 1</t>
  </si>
  <si>
    <t>(2.97855335020647 / 5.10304743114619) - 1</t>
  </si>
  <si>
    <t>(2.97855335020647 / 4.61185753892088) - 1</t>
  </si>
  <si>
    <t>(2.97855335020647 / 4.19654997733756) - 1</t>
  </si>
  <si>
    <t>(12.8013853736513 / 13.3041832191324) - 1</t>
  </si>
  <si>
    <t>(12.8013853736513 / 14.8485817871614) - 1</t>
  </si>
  <si>
    <t>(12.8013853736513 / 13.8907403951262) - 1</t>
  </si>
  <si>
    <t>(1.10563474090849 / 0.783853680646279) - 1</t>
  </si>
  <si>
    <t>(1.10563474090849 / 1.09298357858819) - 1</t>
  </si>
  <si>
    <t>(1.10563474090849 / 0.997147199189485) - 1</t>
  </si>
  <si>
    <t>(15.4522445717331 / 17.8633321779934) - 1</t>
  </si>
  <si>
    <t>(15.4522445717331 / 15.5150351887396) - 1</t>
  </si>
  <si>
    <t>(15.4522445717331 / 15.1971631962034) - 1</t>
  </si>
  <si>
    <t>(3.12774743572666 / 5.22035886634495) - 1</t>
  </si>
  <si>
    <t>(3.12774743572666 / 2.32192365109832) - 1</t>
  </si>
  <si>
    <t>(3.12774743572666 / 3.58333111152585) - 1</t>
  </si>
  <si>
    <t>(3.42613560676702 / 2.05295011597835) - 1</t>
  </si>
  <si>
    <t>(3.42613560676702 / 2.66048197910002) - 1</t>
  </si>
  <si>
    <t>(3.42613560676702 / 3.32204655131042) - 1</t>
  </si>
  <si>
    <t>(14.2533635273745 / 17.0634814834564) - 1</t>
  </si>
  <si>
    <t>(14.2533635273745 / 18.6606952441885) - 1</t>
  </si>
  <si>
    <t>(14.2533635273745 / 16.7702028954595) - 1</t>
  </si>
  <si>
    <t>(10.9497802051419 / 5.86557175993814) - 1</t>
  </si>
  <si>
    <t>(10.9497802051419 / 11.8495414800597) - 1</t>
  </si>
  <si>
    <t>(10.9497802051419 / 17.703362039086) - 1</t>
  </si>
  <si>
    <t>(3.24497136006394 / 3.24828245394193) - 1</t>
  </si>
  <si>
    <t>(3.24497136006394 / 3.6468330134357) - 1</t>
  </si>
  <si>
    <t>(3.24497136006394 / 3.70064254672461) - 1</t>
  </si>
  <si>
    <t>(4.29998667909951 / 3.43935798650918) - 1</t>
  </si>
  <si>
    <t>(4.29998667909951 / 6.04073363190446) - 1</t>
  </si>
  <si>
    <t>(4.29998667909951 / 5.15637081078199) - 1</t>
  </si>
  <si>
    <t>(7.67283868389503 / 8.19846961900445) - 1</t>
  </si>
  <si>
    <t>(7.67283868389503 / 8.62390701642141) - 1</t>
  </si>
  <si>
    <t>(7.67283868389503 / 7.49193483883009) - 1</t>
  </si>
  <si>
    <t>(15.8518715865193 / 17.2501133121817) - 1</t>
  </si>
  <si>
    <t>(10.3370187824697 / 15.1971631962034) - 1</t>
  </si>
  <si>
    <t>(10.3370187824697 / 13.2890808274685) - 1</t>
  </si>
  <si>
    <t>(10.3370187824697 / 12.7976111125923) - 1</t>
  </si>
  <si>
    <t>(9.32463034501132 / 13.0197917722025) - 1</t>
  </si>
  <si>
    <t>(9.32463034501132 / 11.5518588718277) - 1</t>
  </si>
  <si>
    <t>(9.32463034501132 / 10.3536227904125) - 1</t>
  </si>
  <si>
    <t>(1.0203809777541 / 1.14112032420615) - 1</t>
  </si>
  <si>
    <t>(1.0203809777541 / 1.12230752825762) - 1</t>
  </si>
  <si>
    <t>(1.0203809777541 / 1.05846908577066) - 1</t>
  </si>
  <si>
    <t>(6.3407486346077 / 5.81758071826592) - 1</t>
  </si>
  <si>
    <t>(6.3407486346077 / 7.78417573043293) - 1</t>
  </si>
  <si>
    <t>(6.3407486346077 / 6.98536273228997) - 1</t>
  </si>
  <si>
    <t>(7.00679365925137 / 5.86557175993814) - 1</t>
  </si>
  <si>
    <t>(7.00679365925137 / 9.30368948603114) - 1</t>
  </si>
  <si>
    <t>(7.00679365925137 / 7.13200202628843) - 1</t>
  </si>
  <si>
    <t>(49.7136006394032 / 28.6879782440611) - 1</t>
  </si>
  <si>
    <t>(49.7136006394032 / 35.828534868842) - 1</t>
  </si>
  <si>
    <t>(49.7136006394032 / 38.7660969952276) - 1</t>
  </si>
  <si>
    <t>(3.43679232716132 / 4.02058282453942) - 1</t>
  </si>
  <si>
    <t>(3.43679232716132 / 3.91874600127959) - 1</t>
  </si>
  <si>
    <t>(3.43679232716132 / 3.46601967632709) - 1</t>
  </si>
  <si>
    <t>(3.70321033701878 / 3.63665449116165) - 1</t>
  </si>
  <si>
    <t>(3.70321033701878 / 4.33461292386436) - 1</t>
  </si>
  <si>
    <t>(3.70321033701878 / 4.05790919028448) - 1</t>
  </si>
  <si>
    <t>(0.996403356866924 / 1.15978350707868) - 1</t>
  </si>
  <si>
    <t>(0.996403356866924 / 1.16229473235231) - 1</t>
  </si>
  <si>
    <t>(0.996403356866924 / 1.05580291678887) - 1</t>
  </si>
  <si>
    <t>(2.53097109364593 / 1.86631828725305) - 1</t>
  </si>
  <si>
    <t>(2.53097109364593 / 1.92205161015142) - 1</t>
  </si>
  <si>
    <t>(2.53097109364593 / 1.82899192150799) - 1</t>
  </si>
  <si>
    <t>(3.9323298254962 / 3.84461567174127) - 1</t>
  </si>
  <si>
    <t>(3.9323298254962 / 4.6171891661335) - 1</t>
  </si>
  <si>
    <t>(3.9323298254962 / 3.88727437544992) - 1</t>
  </si>
  <si>
    <t>(5.20047955241774 / 9.33159143626523) - 1</t>
  </si>
  <si>
    <t>(5.20047955241774 / 7.7575175943698) - 1</t>
  </si>
  <si>
    <t>(5.20047955241774 / 7.19865625083318) - 1</t>
  </si>
  <si>
    <t>(1.84094844811509 / 1.89297997707095) - 1</t>
  </si>
  <si>
    <t>(1.84094844811509 / 1.61281723181915) - 1</t>
  </si>
  <si>
    <t>(1.84094844811509 / 1.86631828725305) - 1</t>
  </si>
  <si>
    <t>(0.860530171839616 / 0.986482523262324) - 1</t>
  </si>
  <si>
    <t>(0.860530171839616 / 1.36489656643208) - 1</t>
  </si>
  <si>
    <t>(0.860530171839616 / 0.757191990828379) - 1</t>
  </si>
  <si>
    <t>(6.44731557213268 / 7.10883610577948) - 1</t>
  </si>
  <si>
    <t>(6.44731557213268 / 5.45675900498574) - 1</t>
  </si>
  <si>
    <t>(3.75649393899028 / 3.40203162076412) - 1</t>
  </si>
  <si>
    <t>(3.75649393899028 / 4.18532736191086) - 1</t>
  </si>
  <si>
    <t>(3.75649393899028 / 4.1592236115925) - 1</t>
  </si>
  <si>
    <t>(27.441055015319 / 13.8374170154904) - 1</t>
  </si>
  <si>
    <t>(54.9886772345811 / 38.9793905137708) - 1</t>
  </si>
  <si>
    <t>(54.9886772345811 / 56.0354020046918) - 1</t>
  </si>
  <si>
    <t>(54.9886772345811 / 62.3883541738875) - 1</t>
  </si>
  <si>
    <t>(5.91447981883575 / 7.86519849628069) - 1</t>
  </si>
  <si>
    <t>(5.91447981883575 / 6.97110258050757) - 1</t>
  </si>
  <si>
    <t>(5.91447981883575 / 6.48412296371344) - 1</t>
  </si>
  <si>
    <t>(1.91288131077661 / 1.78633321779934) - 1</t>
  </si>
  <si>
    <t>(1.91288131077661 / 1.64214118148859) - 1</t>
  </si>
  <si>
    <t>(1.91288131077661 / 1.63969392380089) - 1</t>
  </si>
  <si>
    <t>(4.28400159850806 / 5.03372703761964) - 1</t>
  </si>
  <si>
    <t>(4.28400159850806 / 4.9317551716784) - 1</t>
  </si>
  <si>
    <t>(4.28400159850806 / 5.19369717652705) - 1</t>
  </si>
  <si>
    <t>(22.2459038230984 / 22.0492174794038) - 1</t>
  </si>
  <si>
    <t>(22.2459038230984 / 24.7920665387076) - 1</t>
  </si>
  <si>
    <t>(22.2459038230984 / 23.6755805582958) - 1</t>
  </si>
  <si>
    <t>(1.06567203942987 / 1.59970138907404) - 1</t>
  </si>
  <si>
    <t>(1.06567203942987 / 1.01300917039881) - 1</t>
  </si>
  <si>
    <t>(1.06567203942987 / 1.0211427200256) - 1</t>
  </si>
  <si>
    <t>(4.47582256560544 / 5.44431706081531) - 1</t>
  </si>
  <si>
    <t>(4.47582256560544 / 4.66517381104713) - 1</t>
  </si>
  <si>
    <t>(4.47582256560544 / 4.16988828751966) - 1</t>
  </si>
  <si>
    <t>(18.1164246703077 / 23.1156850721199) - 1</t>
  </si>
  <si>
    <t>(18.1164246703077 / 18.7939859245042) - 1</t>
  </si>
  <si>
    <t>(18.1164246703077 / 18.2099341456261) - 1</t>
  </si>
  <si>
    <t>(11.4160117223924 / 7.9985069453702) - 1</t>
  </si>
  <si>
    <t>(11.4160117223924 / 11.4230113030497) - 1</t>
  </si>
  <si>
    <t>(11.4160117223924 / 10.8913002906124) - 1</t>
  </si>
  <si>
    <t>(34.3146396696417 / 40.8402644487097) - 1</t>
  </si>
  <si>
    <t>(34.3146396696417 / 34.7135201429067) - 1</t>
  </si>
  <si>
    <t>(10.3370187824697 / 4.39384648199003) - 1</t>
  </si>
  <si>
    <t>(10.3370187824697 / 8.37065472382171) - 1</t>
  </si>
  <si>
    <t>(10.3370187824697 / 9.71818593862479) - 1</t>
  </si>
  <si>
    <t>(22.9119488477421 / 23.9955208361106) - 1</t>
  </si>
  <si>
    <t>(3.45810576794991 / 1.94363718772496) - 1</t>
  </si>
  <si>
    <t>(3.45810576794991 / 2.87374706760503) - 1</t>
  </si>
  <si>
    <t>(3.45810576794991 / 2.90612419015117) - 1</t>
  </si>
  <si>
    <t>(12.7747435726655 / 15.595009596929) - 1</t>
  </si>
  <si>
    <t>(12.7747435726655 / 13.9973871543978) - 1</t>
  </si>
  <si>
    <t>(20.7806047688824 / 15.1171781267497) - 1</t>
  </si>
  <si>
    <t>(9.04489143466098 / 15.7303969925614) - 1</t>
  </si>
  <si>
    <t>(9.04489143466098 / 11.7295798677756) - 1</t>
  </si>
  <si>
    <t>(9.04489143466098 / 10.6513450822513) - 1</t>
  </si>
  <si>
    <t>(0.876515252431064 / 1.62636307889194) - 1</t>
  </si>
  <si>
    <t>(0.876515252431064 / 1.22094263169119) - 1</t>
  </si>
  <si>
    <t>(0.876515252431064 / 0.917162129735783) - 1</t>
  </si>
  <si>
    <t>(3.11709071533236 / 2.92212120404191) - 1</t>
  </si>
  <si>
    <t>(3.11709071533236 / 3.00170612070804) - 1</t>
  </si>
  <si>
    <t>(3.11709071533236 / 2.97544458367771) - 1</t>
  </si>
  <si>
    <t>(27.0147861995471 / 26.7683365771723) - 1</t>
  </si>
  <si>
    <t>(27.0147861995471 / 37.3213904883771) - 1</t>
  </si>
  <si>
    <t>(27.0147861995471 / 32.207321300024) - 1</t>
  </si>
  <si>
    <t>(1.50792593579326 / 1.62636307889194) - 1</t>
  </si>
  <si>
    <t>(1.50792593579326 / 1.60748560460653) - 1</t>
  </si>
  <si>
    <t>(1.50792593579326 / 1.47972378489349) - 1</t>
  </si>
  <si>
    <t>(9.32463034501132 / 8.79718490083173) - 1</t>
  </si>
  <si>
    <t>(9.32463034501132 / 8.2651238435492) - 1</t>
  </si>
  <si>
    <t>(19.3153057146663 / 26.7416748873544) - 1</t>
  </si>
  <si>
    <t>(19.3153057146663 / 24.0189805928769) - 1</t>
  </si>
  <si>
    <t>(19.3153057146663 / 18.79649132162) - 1</t>
  </si>
  <si>
    <t>(1.34008258958306 / 1.51705015063855) - 1</t>
  </si>
  <si>
    <t>(1.34008258958306 / 1.48219236510983) - 1</t>
  </si>
  <si>
    <t>(1.34008258958306 / 1.32775215293145) - 1</t>
  </si>
  <si>
    <t>(23.977620887172 / 15.3038096888581) - 1</t>
  </si>
  <si>
    <t>(23.977620887172 / 22.6594156536575) - 1</t>
  </si>
  <si>
    <t>(23.977620887172 / 29.3811821793265) - 1</t>
  </si>
  <si>
    <t>(34.7941920873851 / 37.6463060228757) - 1</t>
  </si>
  <si>
    <t>(34.7941920873851 / 37.6412881211346) - 1</t>
  </si>
  <si>
    <t>(34.7941920873851 / 35.4600474578079) - 1</t>
  </si>
  <si>
    <t>(2.39509790861862 / 2.98610925960487) - 1</t>
  </si>
  <si>
    <t>(2.39509790861862 / 2.69247174237577) - 1</t>
  </si>
  <si>
    <t>(2.39509790861862 / 2.39688591462927) - 1</t>
  </si>
  <si>
    <t>(7.59291328093779 / 8.50507905191031) - 1</t>
  </si>
  <si>
    <t>(7.59291328093779 / 8.57059074429516) - 1</t>
  </si>
  <si>
    <t>(7.59291328093779 / 7.37195723464953) - 1</t>
  </si>
  <si>
    <t>(16.7044092180631 / 17.3567600714533) - 1</t>
  </si>
  <si>
    <t>(16.7044092180631 / 19.0072510130092) - 1</t>
  </si>
  <si>
    <t>(16.7044092180631 / 18.1832724558083) - 1</t>
  </si>
  <si>
    <t>(14.9194085520181 / 17.3300983816354) - 1</t>
  </si>
  <si>
    <t>(14.9194085520181 / 17.8609511622947) - 1</t>
  </si>
  <si>
    <t>(14.9194085520181 / 14.5572826405738) - 1</t>
  </si>
  <si>
    <t>(18.9156786998801 / 11.2379022582451) - 1</t>
  </si>
  <si>
    <t>(18.9156786998801 / 22.8993388782256) - 1</t>
  </si>
  <si>
    <t>(18.9156786998801 / 21.7026155117711) - 1</t>
  </si>
  <si>
    <t>(63.1410683362195 / 65.0011997760418) - 1</t>
  </si>
  <si>
    <t>(63.1410683362195 / 66.3254425250587) - 1</t>
  </si>
  <si>
    <t>(63.1410683362195 / 58.6023942197456) - 1</t>
  </si>
  <si>
    <t>(56.5339016917544 / 27.0349534753513) - 1</t>
  </si>
  <si>
    <t>(56.5339016917544 / 39.7206227340584) - 1</t>
  </si>
  <si>
    <t>(56.5339016917544 / 50.443917135468) - 1</t>
  </si>
  <si>
    <t>(1.62514986013054 / 1.07179993067961) - 1</t>
  </si>
  <si>
    <t>(1.62514986013054 / 1.69279164000853) - 1</t>
  </si>
  <si>
    <t>(1.62514986013054 / 1.67968645852774) - 1</t>
  </si>
  <si>
    <t>(27.9206074330625 / 16.8768496547311) - 1</t>
  </si>
  <si>
    <t>(27.9206074330625 / 22.3661761569631) - 1</t>
  </si>
  <si>
    <t>(27.9206074330625 / 26.1284560215426) - 1</t>
  </si>
  <si>
    <t>(6.16491274810177 / 5.72159863492148) - 1</t>
  </si>
  <si>
    <t>(6.16491274810177 / 7.53092343783323) - 1</t>
  </si>
  <si>
    <t>(6.16491274810177 / 6.52678166742208) - 1</t>
  </si>
  <si>
    <t>(2.88264286665779 / 3.23139680592956) - 1</t>
  </si>
  <si>
    <t>(2.88264286665779 / 3.81744508423971) - 1</t>
  </si>
  <si>
    <t>(2.88264286665779 / 3.10342069480364) - 1</t>
  </si>
  <si>
    <t>(55.0419608365526 / 33.3271122723758) - 1</t>
  </si>
  <si>
    <t>(55.0419608365526 / 52.6231605886117) - 1</t>
  </si>
  <si>
    <t>(55.0419608365526 / 57.695896765937) - 1</t>
  </si>
  <si>
    <t>(4.55574796856268 / 4.52715493107953) - 1</t>
  </si>
  <si>
    <t>(4.55574796856268 / 4.80379611857539) - 1</t>
  </si>
  <si>
    <t>(4.55574796856268 / 4.43650518569867) - 1</t>
  </si>
  <si>
    <t>(11.7223924337285 / 13.0642280107713) - 1</t>
  </si>
  <si>
    <t>(11.7223924337285 / 12.236084452975) - 1</t>
  </si>
  <si>
    <t>(11.7223924337285 / 11.7044818300584) - 1</t>
  </si>
  <si>
    <t>(4.32662848008525 / 3.50334604207215) - 1</t>
  </si>
  <si>
    <t>(4.32662848008525 / 3.77479206653871) - 1</t>
  </si>
  <si>
    <t>(4.32662848008525 / 3.29538486149252) - 1</t>
  </si>
  <si>
    <t>(1.10829892100706 / 1.08246460660677) - 1</t>
  </si>
  <si>
    <t>(5.06194218729186 / 2.87946250033327) - 1</t>
  </si>
  <si>
    <t>(5.06194218729186 / 4.80912774578801) - 1</t>
  </si>
  <si>
    <t>(5.06194218729186 / 4.93241261631162) - 1</t>
  </si>
  <si>
    <t>(2.43772479019582 / 2.79947743087957) - 1</t>
  </si>
  <si>
    <t>(2.43772479019582 / 2.62316058861164) - 1</t>
  </si>
  <si>
    <t>(2.43772479019582 / 2.40755059055643) - 1</t>
  </si>
  <si>
    <t>(12.828027174637 / 8.90381744508424) - 1</t>
  </si>
  <si>
    <t>(12.828027174637 / 13.5708001173114) - 1</t>
  </si>
  <si>
    <t>(6.79365925136539 / 9.15262635956494) - 1</t>
  </si>
  <si>
    <t>(6.79365925136539 / 8.1318153944597) - 1</t>
  </si>
  <si>
    <t>(39.96270147862 / 46.9512357693231) - 1</t>
  </si>
  <si>
    <t>(39.96270147862 / 47.9846449136276) - 1</t>
  </si>
  <si>
    <t>(39.96270147862 / 43.9917881995361) - 1</t>
  </si>
  <si>
    <t>(4.02291194884774 / 2.8714639933879) - 1</t>
  </si>
  <si>
    <t>(4.02291194884774 / 4.3852633823843) - 1</t>
  </si>
  <si>
    <t>(4.02291194884774 / 3.96192710694004) - 1</t>
  </si>
  <si>
    <t>(22.9119488477421 / 18.6631828725305) - 1</t>
  </si>
  <si>
    <t>(22.9119488477421 / 24.1256131371295) - 1</t>
  </si>
  <si>
    <t>(22.9119488477421 / 23.1423467619378) - 1</t>
  </si>
  <si>
    <t>(13.773811109631 / 16.63689444637) - 1</t>
  </si>
  <si>
    <t>(13.773811109631 / 15.6749840051184) - 1</t>
  </si>
  <si>
    <t>(13.773811109631 / 14.770576159117) - 1</t>
  </si>
  <si>
    <t>(34.4744904755562 / 22.9290532433946) - 1</t>
  </si>
  <si>
    <t>(4.16144931397363 / 4.77180635529964) - 1</t>
  </si>
  <si>
    <t>(4.16144931397363 / 4.12722958381102) - 1</t>
  </si>
  <si>
    <t>(2.1553216997469 / 2.73015703735303) - 1</t>
  </si>
  <si>
    <t>(2.1553216997469 / 2.01535508637236) - 1</t>
  </si>
  <si>
    <t>(2.1553216997469 / 1.78899938678113) - 1</t>
  </si>
  <si>
    <t>(36.7656853603304 / 31.7274108833018) - 1</t>
  </si>
  <si>
    <t>(36.7656853603304 / 35.9884836852207) - 1</t>
  </si>
  <si>
    <t>(36.7656853603304 / 37.6996294025115) - 1</t>
  </si>
  <si>
    <t>(16.8376182229919 / 17.2234516223638) - 1</t>
  </si>
  <si>
    <t>(1.01771679765552 / 1.49305462980244) - 1</t>
  </si>
  <si>
    <t>(1.01771679765552 / 1.57283002772446) - 1</t>
  </si>
  <si>
    <t>(1.01771679765552 / 1.46372677100275) - 1</t>
  </si>
  <si>
    <t>(6.78033835087252 / 6.74540752392887) - 1</t>
  </si>
  <si>
    <t>(6.78033835087252 / 6.77116656003412) - 1</t>
  </si>
  <si>
    <t>(6.78033835087252 / 7.75855173700909) - 1</t>
  </si>
  <si>
    <t>(6.54855468229652 / 7.15866371610633) - 1</t>
  </si>
  <si>
    <t>(6.54855468229652 / 7.57091064192792) - 1</t>
  </si>
  <si>
    <t>(6.54855468229652 / 7.27864132028688) - 1</t>
  </si>
  <si>
    <t>(1.87824696949514 / 2.19425707201322) - 1</t>
  </si>
  <si>
    <t>(1.87824696949514 / 2.1086585625933) - 1</t>
  </si>
  <si>
    <t>(1.87824696949514 / 1.81299490761724) - 1</t>
  </si>
  <si>
    <t>(27.3344878113761 / 20.129575812515) - 1</t>
  </si>
  <si>
    <t>(27.3344878113761 / 25.9916826615483) - 1</t>
  </si>
  <si>
    <t>(27.3344878113761 / 27.3548937531661) - 1</t>
  </si>
  <si>
    <t>(7.17996536565872 / 8.2651238435492) - 1</t>
  </si>
  <si>
    <t>(7.17996536565872 / 7.59756877799104) - 1</t>
  </si>
  <si>
    <t>(7.17996536565872 / 6.63876076465726) - 1</t>
  </si>
  <si>
    <t>(0.572798721193553 / 0.704536415013862) - 1</t>
  </si>
  <si>
    <t>(0.572798721193553 / 0.661743141280294) - 1</t>
  </si>
  <si>
    <t>(6.86026375382976 / 7.19769673704415) - 1</t>
  </si>
  <si>
    <t>(6.86026375382976 / 7.01202442210787) - 1</t>
  </si>
  <si>
    <t>(0.887171972825363 / 0.81051537046418) - 1</t>
  </si>
  <si>
    <t>(0.887171972825363 / 1.01567498400512) - 1</t>
  </si>
  <si>
    <t>(0.887171972825363 / 0.893166608899672) - 1</t>
  </si>
  <si>
    <t>(7.21992806713734 / 9.49156157517263) - 1</t>
  </si>
  <si>
    <t>(7.21992806713734 / 8.71721049264236) - 1</t>
  </si>
  <si>
    <t>(7.21992806713734 / 7.75855173700909) - 1</t>
  </si>
  <si>
    <t>(75.8225656054349 / 68.9379398592451) - 1</t>
  </si>
  <si>
    <t>(75.8225656054349 / 86.3838750099981) - 1</t>
  </si>
  <si>
    <t>(7.1400026641801 / 7.9718452555523) - 1</t>
  </si>
  <si>
    <t>(7.1400026641801 / 9.23704414587332) - 1</t>
  </si>
  <si>
    <t>(7.1400026641801 / 7.71855920228224) - 1</t>
  </si>
  <si>
    <t>(9.6842946583189 / 7.55858906337484) - 1</t>
  </si>
  <si>
    <t>(9.6842946583189 / 12.2094263169119) - 1</t>
  </si>
  <si>
    <t>(9.6842946583189 / 10.8513077558856) - 1</t>
  </si>
  <si>
    <t>(4.58771812974557 / 3.35937291705548) - 1</t>
  </si>
  <si>
    <t>(4.58771812974557 / 5.14502026018341) - 1</t>
  </si>
  <si>
    <t>(4.58771812974557 / 4.45250219958941) - 1</t>
  </si>
  <si>
    <t>(11.1762355135207 / 10.5446983229797) - 1</t>
  </si>
  <si>
    <t>(11.1762355135207 / 14.1554702495202) - 1</t>
  </si>
  <si>
    <t>(11.1762355135207 / 11.9577678833284) - 1</t>
  </si>
  <si>
    <t>(7.24656986812309 / 8.91833524408777) - 1</t>
  </si>
  <si>
    <t>(7.24656986812309 / 7.97078268287481) - 1</t>
  </si>
  <si>
    <t>(7.24656986812309 / 7.53192737355694) - 1</t>
  </si>
  <si>
    <t>(19.661649127481 / 22.6624363452156) - 1</t>
  </si>
  <si>
    <t>(19.661649127481 / 23.0059714224781) - 1</t>
  </si>
  <si>
    <t>(19.661649127481 / 20.662809608873) - 1</t>
  </si>
  <si>
    <t>(21.9262022112695 / 14.1002247580452) - 1</t>
  </si>
  <si>
    <t>(21.9262022112695 / 18.2341648005971) - 1</t>
  </si>
  <si>
    <t>(21.9262022112695 / 15.8103820620151) - 1</t>
  </si>
  <si>
    <t>(8.95164513121087 / 8.58506412136401) - 1</t>
  </si>
  <si>
    <t>(8.95164513121087 / 10.6899125613137) - 1</t>
  </si>
  <si>
    <t>(8.95164513121087 / 10.2514197349828) - 1</t>
  </si>
  <si>
    <t>(5.62674836818969 / 3.06609432905858) - 1</t>
  </si>
  <si>
    <t>(5.62674836818969 / 4.20665387076136) - 1</t>
  </si>
  <si>
    <t>(5.62674836818969 / 6.15885034793505) - 1</t>
  </si>
  <si>
    <t>(21.8196350073265 / 15.23824566081) - 1</t>
  </si>
  <si>
    <t>(21.8196350073265 / 21.6197483471956) - 1</t>
  </si>
  <si>
    <t>(21.8196350073265 / 19.7829738448823) - 1</t>
  </si>
  <si>
    <t>(10.9098175036633 / 13.8907403951262) - 1</t>
  </si>
  <si>
    <t>(10.9098175036633 / 12.4760076775432) - 1</t>
  </si>
  <si>
    <t>(10.9098175036633 / 11.7578052096942) - 1</t>
  </si>
  <si>
    <t>(8.04582389769548 / 5.25128642653371) - 1</t>
  </si>
  <si>
    <t>(8.04582389769548 / 7.70953294945618) - 1</t>
  </si>
  <si>
    <t>(8.04582389769548 / 7.66523582264644) - 1</t>
  </si>
  <si>
    <t>(3.01052351138937 / 1.10912629642467) - 1</t>
  </si>
  <si>
    <t>(3.01052351138937 / 2.16464064832587) - 1</t>
  </si>
  <si>
    <t>(3.01052351138937 / 2.95944756978697) - 1</t>
  </si>
  <si>
    <t>(8.96496603170374 / 7.70522835737329) - 1</t>
  </si>
  <si>
    <t>(8.96496603170374 / 9.33034762209426) - 1</t>
  </si>
  <si>
    <t>(8.96496603170374 / 9.34492228117418) - 1</t>
  </si>
  <si>
    <t>(4.47049420540829 / 4.66579571813261) - 1</t>
  </si>
  <si>
    <t>(4.47049420540829 / 5.40626999360205) - 1</t>
  </si>
  <si>
    <t>(4.47049420540829 / 4.38851414402645) - 1</t>
  </si>
  <si>
    <t>(4.60370321033702 / 3.02343562534993) - 1</t>
  </si>
  <si>
    <t>(4.60370321033702 / 4.67583706547238) - 1</t>
  </si>
  <si>
    <t>(4.60370321033702 / 4.47916388940731) - 1</t>
  </si>
  <si>
    <t>(39.2312907952578 / 36.6177329565148) - 1</t>
  </si>
  <si>
    <t>(39.2312907952578 / 39.0324840051184) - 1</t>
  </si>
  <si>
    <t>(39.2312907952578 / 36.0445858106487) - 1</t>
  </si>
  <si>
    <t>(7.51496123617957 / 8.29474791372277) - 1</t>
  </si>
  <si>
    <t>(7.51496123617957 / 8.15146539773939) - 1</t>
  </si>
  <si>
    <t>(7.51496123617957 / 6.84119204415176) - 1</t>
  </si>
  <si>
    <t>(0.732649527108033 / 0.726531047537793) - 1</t>
  </si>
  <si>
    <t>(0.732649527108033 / 0.727767114523353) - 1</t>
  </si>
  <si>
    <t>(0.732649527108033 / 0.626549710720665) - 1</t>
  </si>
  <si>
    <t>(5.02464366591182 / 6.39880555629616) - 1</t>
  </si>
  <si>
    <t>(5.02464366591182 / 6.25399872040947) - 1</t>
  </si>
  <si>
    <t>(5.02464366591182 / 5.62561655157704) - 1</t>
  </si>
  <si>
    <t>(2.09670973757826 / 3.23139680592956) - 1</t>
  </si>
  <si>
    <t>(2.09670973757826 / 2.50319897632758) - 1</t>
  </si>
  <si>
    <t>(2.09670973757826 / 2.18359239608606) - 1</t>
  </si>
  <si>
    <t>(3.14906087651525 / 3.54600474578079) - 1</t>
  </si>
  <si>
    <t>(3.14906087651525 / 3.46022606099382) - 1</t>
  </si>
  <si>
    <t>(3.14906087651525 / 2.95411523182339) - 1</t>
  </si>
  <si>
    <t>(6.34607699480485 / 5.72693097288506) - 1</t>
  </si>
  <si>
    <t>(6.34607699480485 / 7.07773512476008) - 1</t>
  </si>
  <si>
    <t>(6.34607699480485 / 6.23883541738875) - 1</t>
  </si>
  <si>
    <t>(18.3828426801652 / 15.3304716452929) - 1</t>
  </si>
  <si>
    <t>(18.3828426801652 / 19.9669439112817) - 1</t>
  </si>
  <si>
    <t>(18.3828426801652 / 20.2628842616045) - 1</t>
  </si>
  <si>
    <t>(18.0364992673505 / 9.23463966726211) - 1</t>
  </si>
  <si>
    <t>(18.0364992673505 / 20.1874792066539) - 1</t>
  </si>
  <si>
    <t>(18.0364992673505 / 20.8494414375983) - 1</t>
  </si>
  <si>
    <t>(8.76515252431064 / 8.51840989681926) - 1</t>
  </si>
  <si>
    <t>(8.76515252431064 / 9.69023245894647) - 1</t>
  </si>
  <si>
    <t>(8.76515252431064 / 7.8918601860986) - 1</t>
  </si>
  <si>
    <t>(3.53270281071 / 4.06324152824806) - 1</t>
  </si>
  <si>
    <t>(3.53270281071 / 4.12134783535935) - 1</t>
  </si>
  <si>
    <t>(3.53270281071 / 3.88194203748634) - 1</t>
  </si>
  <si>
    <t>(5.43492740109231 / 4.32452608846349) - 1</t>
  </si>
  <si>
    <t>(5.43492740109231 / 5.4809127745788) - 1</t>
  </si>
  <si>
    <t>(5.43492740109231 / 4.80976884314928) - 1</t>
  </si>
  <si>
    <t>(6.45797255894499 / 3.32204655131042) - 1</t>
  </si>
  <si>
    <t>(6.45797255894499 / 6.09938153124334) - 1</t>
  </si>
  <si>
    <t>(6.45797255894499 / 5.16703548670915) - 1</t>
  </si>
  <si>
    <t>(9.63101105634741 / 4.66579571813261) - 1</t>
  </si>
  <si>
    <t>(9.63101105634741 / 6.8511409682235) - 1</t>
  </si>
  <si>
    <t>(9.63101105634741 / 7.9718452555523) - 1</t>
  </si>
  <si>
    <t>(68.4694285333689 / 42.6053803290053) - 1</t>
  </si>
  <si>
    <t>(68.4694285333689 / 67.658349328215) - 1</t>
  </si>
  <si>
    <t>(68.4694285333689 / 69.8536273228997) - 1</t>
  </si>
  <si>
    <t>(19.3685893166378 / 9.13162876263097) - 1</t>
  </si>
  <si>
    <t>(19.3685893166378 / 21.2731925783749) - 1</t>
  </si>
  <si>
    <t>(19.3685893166378 / 19.063108219799) - 1</t>
  </si>
  <si>
    <t>(59.411216198215 / 48.310981950036) - 1</t>
  </si>
  <si>
    <t>(59.411216198215 / 69.0445724034976) - 1</t>
  </si>
  <si>
    <t>(59.411216198215 / 63.348175007332) - 1</t>
  </si>
  <si>
    <t>(11.2961236179566 / 9.931479457168) - 1</t>
  </si>
  <si>
    <t>(11.2961236179566 / 10.2900405203668) - 1</t>
  </si>
  <si>
    <t>(11.2961236179566 / 10.3713973391634) - 1</t>
  </si>
  <si>
    <t>(1.63580658052484 / 2.11693817154131) - 1</t>
  </si>
  <si>
    <t>(1.63580658052484 / 1.76476860737897) - 1</t>
  </si>
  <si>
    <t>(1.63580658052484 / 1.73567600714533) - 1</t>
  </si>
  <si>
    <t>(11.043026508592 / 11.4911883115152) - 1</t>
  </si>
  <si>
    <t>(11.043026508592 / 12.5559820857326) - 1</t>
  </si>
  <si>
    <t>(11.043026508592 / 12.8509344922281) - 1</t>
  </si>
  <si>
    <t>(101.771679765552 / 80.784920148239) - 1</t>
  </si>
  <si>
    <t>(101.771679765552 / 99.1682661548305) - 1</t>
  </si>
  <si>
    <t>(101.771679765552 / 91.8761831124857) - 1</t>
  </si>
  <si>
    <t>(28.746160916478 / 38.6423206334818) - 1</t>
  </si>
  <si>
    <t>(28.746160916478 / 51.9863875559821) - 1</t>
  </si>
  <si>
    <t>(28.746160916478 / 47.1063489481963) - 1</t>
  </si>
  <si>
    <t>(14.7861995470894 / 11.4112032420615) - 1</t>
  </si>
  <si>
    <t>(14.7861995470894 / 14.7152911068458) - 1</t>
  </si>
  <si>
    <t>(14.7861995470894 / 14.5306209507559) - 1</t>
  </si>
  <si>
    <t>(2.21659784201412 / 2.03162076412403) - 1</t>
  </si>
  <si>
    <t>(2.21659784201412 / 2.319257837492) - 1</t>
  </si>
  <si>
    <t>(2.21659784201412 / 2.05561628496014) - 1</t>
  </si>
  <si>
    <t>(6.06900226455308 / 5.98288319513691) - 1</t>
  </si>
  <si>
    <t>(6.06900226455308 / 7.42429089358072) - 1</t>
  </si>
  <si>
    <t>(6.06900226455308 / 7.10534033647053) - 1</t>
  </si>
  <si>
    <t>(3.33022512321833 / 2.39955208361106) - 1</t>
  </si>
  <si>
    <t>(3.33022512321833 / 3.20963958200043) - 1</t>
  </si>
  <si>
    <t>(3.33022512321833 / 3.45002266243635) - 1</t>
  </si>
  <si>
    <t>(4.52910616757693 / 4.65513104220546) - 1</t>
  </si>
  <si>
    <t>(4.52910616757693 / 4.39859245041587) - 1</t>
  </si>
  <si>
    <t>(4.52910616757693 / 4.23387634308262) - 1</t>
  </si>
  <si>
    <t>(9.1381377381111 / 11.4378649318794) - 1</t>
  </si>
  <si>
    <t>(9.1381377381111 / 10.8898485817872) - 1</t>
  </si>
  <si>
    <t>(9.1381377381111 / 10.0781187511664) - 1</t>
  </si>
  <si>
    <t>(17.0773944318636 / 12.6198661583171) - 1</t>
  </si>
  <si>
    <t>(17.0773944318636 / 26.1249733418639) - 1</t>
  </si>
  <si>
    <t>(17.0773944318636 / 21.3293518543205) - 1</t>
  </si>
  <si>
    <t>(8.17903290262422 / 6.42546724611406) - 1</t>
  </si>
  <si>
    <t>(8.17903290262422 / 10.6632544252506) - 1</t>
  </si>
  <si>
    <t>(8.17903290262422 / 9.86482523262324) - 1</t>
  </si>
  <si>
    <t>(4.69428533368856 / 4.1592236115925) - 1</t>
  </si>
  <si>
    <t>(4.69428533368856 / 5.06504585199403) - 1</t>
  </si>
  <si>
    <t>(4.69428533368856 / 4.7511131255499) - 1</t>
  </si>
  <si>
    <t>(3.35686692420408 / 3.79129229210547) - 1</t>
  </si>
  <si>
    <t>(3.35686692420408 / 3.50821070590744) - 1</t>
  </si>
  <si>
    <t>(3.35686692420408 / 3.2207321300024) - 1</t>
  </si>
  <si>
    <t>(11.7623551352071 / 7.02535526701682) - 1</t>
  </si>
  <si>
    <t>(11.7623551352071 / 10.7965451055662) - 1</t>
  </si>
  <si>
    <t>(11.7623551352071 / 12.4776708347775) - 1</t>
  </si>
  <si>
    <t>(3.1437325163181 / 3.78595995414189) - 1</t>
  </si>
  <si>
    <t>(3.1437325163181 / 3.57219023245895) - 1</t>
  </si>
  <si>
    <t>(3.1437325163181 / 3.02343562534993) - 1</t>
  </si>
  <si>
    <t>(3.03716531237512 / 2.91678886607833) - 1</t>
  </si>
  <si>
    <t>(3.03716531237512 / 2.92173171251866) - 1</t>
  </si>
  <si>
    <t>(3.03716531237512 / 2.90612419015117) - 1</t>
  </si>
  <si>
    <t>(52.4843479419209 / 35.9932812541659) - 1</t>
  </si>
  <si>
    <t>(52.4843479419209 / 57.3683088078482) - 1</t>
  </si>
  <si>
    <t>(52.4843479419209 / 57.0026928306716) - 1</t>
  </si>
  <si>
    <t>(2.97322499000932 / 4.23864363403711) - 1</t>
  </si>
  <si>
    <t>(2.97322499000932 / 3.38603460687338) - 1</t>
  </si>
  <si>
    <t>(39.749567070734 / 33.3271122723758) - 1</t>
  </si>
  <si>
    <t>(39.749567070734 / 41.0535295372148) - 1</t>
  </si>
  <si>
    <t>(39.749567070734 / 39.4059775508572) - 1</t>
  </si>
  <si>
    <t>(18.3828426801652 / 18.9031380808916) - 1</t>
  </si>
  <si>
    <t>(18.3828426801652 / 19.9402857752186) - 1</t>
  </si>
  <si>
    <t>(18.3828426801652 / 19.6763270856107) - 1</t>
  </si>
  <si>
    <t>(6.49527108032503 / 3.53000773189005) - 1</t>
  </si>
  <si>
    <t>(6.49527108032503 / 6.87779910428663) - 1</t>
  </si>
  <si>
    <t>(6.49527108032503 / 8.66504919081771) - 1</t>
  </si>
  <si>
    <t>(7.55295057945917 / 12.5309942144133) - 1</t>
  </si>
  <si>
    <t>(7.55295057945917 / 8.4106419279164) - 1</t>
  </si>
  <si>
    <t>(7.55295057945917 / 8.27845468845815) - 1</t>
  </si>
  <si>
    <t>(13.1077660849873 / 9.06497453808622) - 1</t>
  </si>
  <si>
    <t>(13.1077660849873 / 12.3427169972276) - 1</t>
  </si>
  <si>
    <t>(13.1077660849873 / 11.4911883115152) - 1</t>
  </si>
  <si>
    <t>(7.24656986812309 / 6.10019463033567) - 1</t>
  </si>
  <si>
    <t>(7.24656986812309 / 7.27767114523353) - 1</t>
  </si>
  <si>
    <t>(7.24656986812309 / 7.38528807955848) - 1</t>
  </si>
  <si>
    <t>(15.7186625815905 / 14.8238995387528) - 1</t>
  </si>
  <si>
    <t>(15.7186625815905 / 18.127532522926) - 1</t>
  </si>
  <si>
    <t>(15.7186625815905 / 16.7168795158237) - 1</t>
  </si>
  <si>
    <t>(8.04582389769548 / 11.6378276055136) - 1</t>
  </si>
  <si>
    <t>(8.04582389769548 / 7.27767114523353) - 1</t>
  </si>
  <si>
    <t>(8.04582389769548 / 7.17199456101528) - 1</t>
  </si>
  <si>
    <t>(3.53270281071 / 3.12688298184339) - 1</t>
  </si>
  <si>
    <t>(3.53270281071 / 3.5785881851141) - 1</t>
  </si>
  <si>
    <t>(3.53270281071 / 3.40203162076412) - 1</t>
  </si>
  <si>
    <t>(9.1381377381111 / 8.66504919081771) - 1</t>
  </si>
  <si>
    <t>(9.1381377381111 / 10.2367242482406) - 1</t>
  </si>
  <si>
    <t>(9.1381377381111 / 10.0647879062575) - 1</t>
  </si>
  <si>
    <t>(19.7415745304383 / 16.1569840296478) - 1</t>
  </si>
  <si>
    <t>(19.7415745304383 / 18.6606952441885) - 1</t>
  </si>
  <si>
    <t>(19.7415745304383 / 17.7833471085397) - 1</t>
  </si>
  <si>
    <t>(12.5216464633009 / 15.0741090996347) - 1</t>
  </si>
  <si>
    <t>(12.5216464633009 / 13.2265365749627) - 1</t>
  </si>
  <si>
    <t>(12.5216464633009 / 11.531180846242) - 1</t>
  </si>
  <si>
    <t>(1.23617956573864 / 1.29042578718639) - 1</t>
  </si>
  <si>
    <t>(1.23617956573864 / 1.24226914054169) - 1</t>
  </si>
  <si>
    <t>(1.23617956573864 / 1.22910390060522) - 1</t>
  </si>
  <si>
    <t>(4.08685227121353 / 4.60180766256965) - 1</t>
  </si>
  <si>
    <t>(4.08685227121353 / 4.16400085306035) - 1</t>
  </si>
  <si>
    <t>(4.08685227121353 / 4.13789425973818) - 1</t>
  </si>
  <si>
    <t>(0.247768749167444 / 0.170634814834564) - 1</t>
  </si>
  <si>
    <t>(0.247768749167444 / 0.237257410961826) - 1</t>
  </si>
  <si>
    <t>(0.247768749167444 / 0.210627349561415) - 1</t>
  </si>
  <si>
    <t>(4.3639270014653 / 4.15389127362892) - 1</t>
  </si>
  <si>
    <t>(4.3639270014653 / 4.32928129665174) - 1</t>
  </si>
  <si>
    <t>(4.3639270014653 / 4.32452608846349) - 1</t>
  </si>
  <si>
    <t>(2.91461302784068 / 2.36755805582958) - 1</t>
  </si>
  <si>
    <t>(2.91461302784068 / 2.79910428662828) - 1</t>
  </si>
  <si>
    <t>(2.91461302784068 / 2.93278587996907) - 1</t>
  </si>
  <si>
    <t>(25.2564273344878 / 21.46266030341) - 1</t>
  </si>
  <si>
    <t>(25.2564273344878 / 26.3648965664321) - 1</t>
  </si>
  <si>
    <t>(25.2564273344878 / 24.8220332204655) - 1</t>
  </si>
  <si>
    <t>(23.1517250566138 / 17.3300983816354) - 1</t>
  </si>
  <si>
    <t>(23.1517250566138 / 22.8726807421625) - 1</t>
  </si>
  <si>
    <t>(23.1517250566138 / 23.8088890073853) - 1</t>
  </si>
  <si>
    <t>(8.44545091248168 / 7.02441885263382) - 1</t>
  </si>
  <si>
    <t>(8.44545091248168 / 6.87871597301837) - 1</t>
  </si>
  <si>
    <t>(7.59291328093779 / 6.74540752392887) - 1</t>
  </si>
  <si>
    <t>(7.59291328093779 / 8.6638942205161) - 1</t>
  </si>
  <si>
    <t>(7.59291328093779 / 7.79854427173594) - 1</t>
  </si>
  <si>
    <t>(1.998135073931 / 2.0660055448923) - 1</t>
  </si>
  <si>
    <t>(1.998135073931 / 2.15959687524995) - 1</t>
  </si>
  <si>
    <t>(11.1895564140136 / 9.81150185298744) - 1</t>
  </si>
  <si>
    <t>(11.1895564140136 / 12.6226274258904) - 1</t>
  </si>
  <si>
    <t>(11.1895564140136 / 11.9444370384195) - 1</t>
  </si>
  <si>
    <t>(1.72905288397496 / 1.6370277548191) - 1</t>
  </si>
  <si>
    <t>(1.72905288397496 / 1.73011303049691) - 1</t>
  </si>
  <si>
    <t>(1.72905288397496 / 1.78633321779934) - 1</t>
  </si>
  <si>
    <t>(6.06900226455308 / 4.54315194497027) - 1</t>
  </si>
  <si>
    <t>(6.06900226455308 / 7.23768394113884) - 1</t>
  </si>
  <si>
    <t>(6.06900226455308 / 7.73189004719119) - 1</t>
  </si>
  <si>
    <t>(0.599440522179299 / 0.743861145919428) - 1</t>
  </si>
  <si>
    <t>(0.599440522179299 / 0.72510130091704) - 1</t>
  </si>
  <si>
    <t>(0.599440522179299 / 0.690537766283627) - 1</t>
  </si>
  <si>
    <t>(7.75276408685227 / 4.59647532460607) - 1</t>
  </si>
  <si>
    <t>(7.75276408685227 / 7.67754318618042) - 1</t>
  </si>
  <si>
    <t>(7.75276408685227 / 8.37177060282081) - 1</t>
  </si>
  <si>
    <t>(10.2171306780338 / 14.7686073789721) - 1</t>
  </si>
  <si>
    <t>(10.2171306780338 / 12.877596182046) - 1</t>
  </si>
  <si>
    <t>(8.37884641001732 / 8.2917855333671) - 1</t>
  </si>
  <si>
    <t>(8.37884641001732 / 8.9171465131158) - 1</t>
  </si>
  <si>
    <t>(8.37884641001732 / 9.14495960753992) - 1</t>
  </si>
  <si>
    <t>(6.38337551618489 / 9.14495960753992) - 1</t>
  </si>
  <si>
    <t>(6.38337551618489 / 7.89080827468544) - 1</t>
  </si>
  <si>
    <t>(6.38337551618489 / 7.27864132028688) - 1</t>
  </si>
  <si>
    <t>(6.52724124150793 / 8.2118004639134) - 1</t>
  </si>
  <si>
    <t>(9.45783934994006 / 8.85168101954302) - 1</t>
  </si>
  <si>
    <t>(9.45783934994006 / 11.4896566432075) - 1</t>
  </si>
  <si>
    <t>(9.45783934994006 / 10.9179619804303) - 1</t>
  </si>
  <si>
    <t>(6.90022645530838 / 5.54563148212334) - 1</t>
  </si>
  <si>
    <t>(6.90022645530838 / 6.15802943058222) - 1</t>
  </si>
  <si>
    <t>(6.90022645530838 / 6.51611699149492) - 1</t>
  </si>
  <si>
    <t>(11.1149612175814 / 11.1988054607509) - 1</t>
  </si>
  <si>
    <t>(11.1149612175814 / 12.5336675644684) - 1</t>
  </si>
  <si>
    <t>(11.1149612175814 / 11.6499160246328) - 1</t>
  </si>
  <si>
    <t>(3.16123357411307 / 3.34897610921502) - 1</t>
  </si>
  <si>
    <t>(3.16123357411307 / 3.22675271340569) - 1</t>
  </si>
  <si>
    <t>(3.16123357411307 / 3.07643091359868) - 1</t>
  </si>
  <si>
    <t>(7.72982914412133 / 6.4153156996587) - 1</t>
  </si>
  <si>
    <t>(7.72982914412133 / 8.29355449478653) - 1</t>
  </si>
  <si>
    <t>(7.72982914412133 / 7.74439497747327) - 1</t>
  </si>
  <si>
    <t>(2.93200415811499 / 1.52872546928328) - 1</t>
  </si>
  <si>
    <t>(2.93200415811499 / 1.88449451985386) - 1</t>
  </si>
  <si>
    <t>(2.93200415811499 / 2.25267254938551) - 1</t>
  </si>
  <si>
    <t>(119.412532985047 / 54.9775021331058) - 1</t>
  </si>
  <si>
    <t>(119.412532985047 / 124.234849729326) - 1</t>
  </si>
  <si>
    <t>(119.412532985047 / 103.702913811948) - 1</t>
  </si>
  <si>
    <t>(5.41621131753605 / 4.89014505119454) - 1</t>
  </si>
  <si>
    <t>(5.41621131753605 / 5.37080988826369) - 1</t>
  </si>
  <si>
    <t>(5.41621131753605 / 5.52904481352137) - 1</t>
  </si>
  <si>
    <t>(0.972892288829064 / 0.906569965870307) - 1</t>
  </si>
  <si>
    <t>(0.972892288829064 / 1.30670151204032) - 1</t>
  </si>
  <si>
    <t>(0.972892288829064 / 1.43957772386767) - 1</t>
  </si>
  <si>
    <t>(10.3952874696804 / 9.732295221843) - 1</t>
  </si>
  <si>
    <t>(10.3952874696804 / 11.0136270300541) - 1</t>
  </si>
  <si>
    <t>(10.3952874696804 / 10.9034683159606) - 1</t>
  </si>
  <si>
    <t>(4.97907615214436 / 3.96757679180887) - 1</t>
  </si>
  <si>
    <t>(4.97907615214436 / 4.91213099015974) - 1</t>
  </si>
  <si>
    <t>(4.97907615214436 / 4.54266748420463) - 1</t>
  </si>
  <si>
    <t>(11.6747074659488 / 13.2652517064846) - 1</t>
  </si>
  <si>
    <t>(11.6747074659488 / 15.4137443665164) - 1</t>
  </si>
  <si>
    <t>(11.6747074659488 / 12.3697048865666) - 1</t>
  </si>
  <si>
    <t>(7.27670122877629 / 4.4445291168942) - 1</t>
  </si>
  <si>
    <t>(7.27670122877629 / 8.05359662924345) - 1</t>
  </si>
  <si>
    <t>(7.27670122877629 / 8.27757191223908) - 1</t>
  </si>
  <si>
    <t>(2.80939307513927 / 2.96501706484642) - 1</t>
  </si>
  <si>
    <t>(2.80939307513927 / 3.09341582442198) - 1</t>
  </si>
  <si>
    <t>(2.80939307513927 / 2.92180960251659) - 1</t>
  </si>
  <si>
    <t>(0.756990164458779 / 0.647930887372014) - 1</t>
  </si>
  <si>
    <t>(0.756990164458779 / 0.794687858342889) - 1</t>
  </si>
  <si>
    <t>(0.756990164458779 / 0.749113593345952) - 1</t>
  </si>
  <si>
    <t>(7.96972039342165 / 4.63950511945392) - 1</t>
  </si>
  <si>
    <t>(7.96972039342165 / 8.40022400597349) - 1</t>
  </si>
  <si>
    <t>(7.96972039342165 / 8.02431286822532) - 1</t>
  </si>
  <si>
    <t>(19.5378095263481 / 13.2519197952218) - 1</t>
  </si>
  <si>
    <t>(19.5378095263481 / 15.9204245446545) - 1</t>
  </si>
  <si>
    <t>(19.5378095263481 / 16.5818026712164) - 1</t>
  </si>
  <si>
    <t>(53.4690940107151 / 33.1164675767918) - 1</t>
  </si>
  <si>
    <t>(53.4690940107151 / 40.6410837622337) - 1</t>
  </si>
  <si>
    <t>(53.4690940107151 / 46.3863933246248) - 1</t>
  </si>
  <si>
    <t>(5.61345523362742 / 5.43481159497587) - 1</t>
  </si>
  <si>
    <t>(5.61345523362742 / 5.27845165418144) - 1</t>
  </si>
  <si>
    <t>(12.6742543380334 / 15.3983575085324) - 1</t>
  </si>
  <si>
    <t>(12.6742543380334 / 12.8003413424358) - 1</t>
  </si>
  <si>
    <t>(12.6742543380334 / 13.329423369145) - 1</t>
  </si>
  <si>
    <t>(23.9624703467761 / 17.3048208191126) - 1</t>
  </si>
  <si>
    <t>(23.9624703467761 / 20.9872263260354) - 1</t>
  </si>
  <si>
    <t>(23.9624703467761 / 22.3134547199488) - 1</t>
  </si>
  <si>
    <t>(51.6032731828238 / 15.1450511945392) - 1</t>
  </si>
  <si>
    <t>(51.6032731828238 / 33.494226512707) - 1</t>
  </si>
  <si>
    <t>(51.6032731828238 / 53.9575057982992) - 1</t>
  </si>
  <si>
    <t>(2.32427965988752 / 2.21309726962457) - 1</t>
  </si>
  <si>
    <t>(2.32427965988752 / 2.28539427718073) - 1</t>
  </si>
  <si>
    <t>(2.32427965988752 / 2.28999493481912) - 1</t>
  </si>
  <si>
    <t>(10.2087053868913 / 10.065593003413) - 1</t>
  </si>
  <si>
    <t>(10.2087053868913 / 9.84026240699752) - 1</t>
  </si>
  <si>
    <t>(10.2087053868913 / 9.33059635840153) - 1</t>
  </si>
  <si>
    <t>(5.20297465149132 / 5.67939419795222) - 1</t>
  </si>
  <si>
    <t>(5.20297465149132 / 8.9869063175018) - 1</t>
  </si>
  <si>
    <t>(5.20297465149132 / 5.72632027938471) - 1</t>
  </si>
  <si>
    <t>(15.8061678705653 / 17.5415211537949) - 1</t>
  </si>
  <si>
    <t>(9.87552309619639 / 5.48741467576792) - 1</t>
  </si>
  <si>
    <t>(9.87552309619639 / 11.1069628523427) - 1</t>
  </si>
  <si>
    <t>(9.87552309619639 / 9.21063154807923) - 1</t>
  </si>
  <si>
    <t>(6.23717248180825 / 5.57273890784983) - 1</t>
  </si>
  <si>
    <t>(6.23717248180825 / 7.20019200512014) - 1</t>
  </si>
  <si>
    <t>(6.23717248180825 / 6.70469995467996) - 1</t>
  </si>
  <si>
    <t>(12.2077991310606 / 4.54351535836177) - 1</t>
  </si>
  <si>
    <t>(12.2077991310606 / 11.4936398303955) - 1</t>
  </si>
  <si>
    <t>(12.2077991310606 / 9.26394924155581) - 1</t>
  </si>
  <si>
    <t>(6.16499187035211E-02 / 5.07881825938567E-02) - 1</t>
  </si>
  <si>
    <t>(6.16499187035211E-02 / 5.07949545321209E-02) - 1</t>
  </si>
  <si>
    <t>(6.16499187035211E-02 / 4.35245661272693E-02) - 1</t>
  </si>
  <si>
    <t>(25.7216728416451 / 24.5307167235495) - 1</t>
  </si>
  <si>
    <t>(25.7216728416451 / 23.6806314835062) - 1</t>
  </si>
  <si>
    <t>(25.7216728416451 / 24.259550531844) - 1</t>
  </si>
  <si>
    <t>(32.2520457392649 / 23.7574658703072) - 1</t>
  </si>
  <si>
    <t>(32.2520457392649 / 34.4409184244913) - 1</t>
  </si>
  <si>
    <t>(32.2520457392649 / 31.5640745381355) - 1</t>
  </si>
  <si>
    <t>(4.95775248553989 / 4.44912542662116) - 1</t>
  </si>
  <si>
    <t>(4.95775248553989 / 6.63617696471906) - 1</t>
  </si>
  <si>
    <t>(4.95775248553989 / 4.90522779984538) - 1</t>
  </si>
  <si>
    <t>(19.9909374416931 / 12.3986774744027) - 1</t>
  </si>
  <si>
    <t>(19.9909374416931 / 16.6404437451665) - 1</t>
  </si>
  <si>
    <t>(19.9909374416931 / 17.3282503798886) - 1</t>
  </si>
  <si>
    <t>(13.1806914198896 / 21.0644197952218) - 1</t>
  </si>
  <si>
    <t>(13.1806914198896 / 17.7338062348329) - 1</t>
  </si>
  <si>
    <t>(13.1806914198896 / 14.2624830049852) - 1</t>
  </si>
  <si>
    <t>(7.84977476877149 / 6.79394197952218) - 1</t>
  </si>
  <si>
    <t>(7.84977476877149 / 8.96023893970506) - 1</t>
  </si>
  <si>
    <t>(7.84977476877149 / 8.63746634320599) - 1</t>
  </si>
  <si>
    <t>(4.65922115307727 / 4.4688566552901) - 1</t>
  </si>
  <si>
    <t>(4.65922115307727 / 4.84812928344756) - 1</t>
  </si>
  <si>
    <t>(4.65922115307727 / 4.50001332942337) - 1</t>
  </si>
  <si>
    <t>(4.60058106991497 / 3.69027303754266) - 1</t>
  </si>
  <si>
    <t>(4.60058106991497 / 5.26947385263607) - 1</t>
  </si>
  <si>
    <t>(4.60058106991497 / 5.01186318679854) - 1</t>
  </si>
  <si>
    <t>(16.6591145347442 / 11.7720776450512) - 1</t>
  </si>
  <si>
    <t>(16.6591145347442 / 13.9737059654924) - 1</t>
  </si>
  <si>
    <t>(16.6591145347442 / 18.0746980885607) - 1</t>
  </si>
  <si>
    <t>(0.242556707625876 / 0.375293302047782) - 1</t>
  </si>
  <si>
    <t>(0.242556707625876 / 0.360009600256007) - 1</t>
  </si>
  <si>
    <t>(0.242556707625876 / 0.299912025805764) - 1</t>
  </si>
  <si>
    <t>(4.09947490470987 / 2.98101535836177) - 1</t>
  </si>
  <si>
    <t>(4.09947490470987 / 5.33347555934825) - 1</t>
  </si>
  <si>
    <t>(4.09947490470987 / 5.02785849484151) - 1</t>
  </si>
  <si>
    <t>(15.1931124556868 / 14.5584470989761) - 1</t>
  </si>
  <si>
    <t>(15.1931124556868 / 15.4937464999067) - 1</t>
  </si>
  <si>
    <t>(15.1931124556868 / 16.1552611234038) - 1</t>
  </si>
  <si>
    <t>(30.8660074099741 / 27.3037542662116) - 1</t>
  </si>
  <si>
    <t>(30.8660074099741 / 31.7341795781221) - 1</t>
  </si>
  <si>
    <t>(30.8660074099741 / 33.270240729386) - 1</t>
  </si>
  <si>
    <t>(4.10480582136098 / 3.97343929171445) - 1</t>
  </si>
  <si>
    <t>(4.10480582136098 / 4.26541547812642) - 1</t>
  </si>
  <si>
    <t>(8.79601247434496 / 8.2135523613963) - 1</t>
  </si>
  <si>
    <t>(8.79601247434496 / 8.38420729919224) - 1</t>
  </si>
  <si>
    <t>(1.38337287096516 / 1.65049061433447) - 1</t>
  </si>
  <si>
    <t>(1.38337287096516 / 1.78671431238166) - 1</t>
  </si>
  <si>
    <t>(1.38337287096516 / 1.41291887712938) - 1</t>
  </si>
  <si>
    <t>(10.2220326785191 / 16.2649317406143) - 1</t>
  </si>
  <si>
    <t>(10.2220326785191 / 10.2802741406438) - 1</t>
  </si>
  <si>
    <t>(10.2220326785191 / 10.5302444616246) - 1</t>
  </si>
  <si>
    <t>(24.3889436788656 / 28.2636518771331) - 1</t>
  </si>
  <si>
    <t>(24.3889436788656 / 22.2405930824822) - 1</t>
  </si>
  <si>
    <t>(24.3889436788656 / 24.2062328383674) - 1</t>
  </si>
  <si>
    <t>(11.2215795506037 / 15.491680887372) - 1</t>
  </si>
  <si>
    <t>(11.2215795506037 / 14.2137123656631) - 1</t>
  </si>
  <si>
    <t>(11.2215795506037 / 13.0361760550239) - 1</t>
  </si>
  <si>
    <t>(2.16435216035397 / 2.02645051194539) - 1</t>
  </si>
  <si>
    <t>(2.16435216035397 / 3.14675058001547) - 1</t>
  </si>
  <si>
    <t>(2.16435216035397 / 2.44994801524886) - 1</t>
  </si>
  <si>
    <t>(10.9017245515366 / 9.49232081911263) - 1</t>
  </si>
  <si>
    <t>(10.9017245515366 / 11.6536440971759) - 1</t>
  </si>
  <si>
    <t>(10.9017245515366 / 11.2633627469276) - 1</t>
  </si>
  <si>
    <t>(0.559746248367407 / 0.558340443686007) - 1</t>
  </si>
  <si>
    <t>(0.559746248367407 / 0.693351822715273) - 1</t>
  </si>
  <si>
    <t>(0.559746248367407 / 0.687798245847885) - 1</t>
  </si>
  <si>
    <t>(3.22520457392649 / 2.72504266211604) - 1</t>
  </si>
  <si>
    <t>(3.22520457392649 / 3.88810368276487) - 1</t>
  </si>
  <si>
    <t>(3.22520457392649 / 3.30036522620031) - 1</t>
  </si>
  <si>
    <t>(3.72631073913159 / 2.97686726749147) - 1</t>
  </si>
  <si>
    <t>(3.72631073913159 / 3.3565335075602) - 1</t>
  </si>
  <si>
    <t>(3.72631073913159 / 2.78318359947749) - 1</t>
  </si>
  <si>
    <t>(5.97062664925234 / 4.8528156996587) - 1</t>
  </si>
  <si>
    <t>(5.97062664925234 / 5.81348835968959) - 1</t>
  </si>
  <si>
    <t>(5.97062664925234 / 5.81162858894724) - 1</t>
  </si>
  <si>
    <t>(1.35938374603513 / 1.59982935153584) - 1</t>
  </si>
  <si>
    <t>(1.35938374603513 / 1.73337955678818) - 1</t>
  </si>
  <si>
    <t>(1.35938374603513 / 1.42891418517235) - 1</t>
  </si>
  <si>
    <t>(5.23496015139803 / 4.69949872013652) - 1</t>
  </si>
  <si>
    <t>(5.23496015139803 / 5.69015173737966) - 1</t>
  </si>
  <si>
    <t>(5.23496015139803 / 5.6516755085175) - 1</t>
  </si>
  <si>
    <t>(1.76186795319455 / 1.37585324232082) - 1</t>
  </si>
  <si>
    <t>(1.76186795319455 / 2.09872263260354) - 1</t>
  </si>
  <si>
    <t>(1.76186795319455 / 1.91943696515689) - 1</t>
  </si>
  <si>
    <t>(3.77428898899166 / 3.19965870307167) - 1</t>
  </si>
  <si>
    <t>(3.77428898899166 / 4.61345635883624) - 1</t>
  </si>
  <si>
    <t>(3.77428898899166 / 4.04681293487244) - 1</t>
  </si>
  <si>
    <t>(6.9435189380814 / 8.29244880546075) - 1</t>
  </si>
  <si>
    <t>(6.9435189380814 / 8.52022720605883) - 1</t>
  </si>
  <si>
    <t>(6.9435189380814 / 7.53112420356695) - 1</t>
  </si>
  <si>
    <t>(5.92264839939227 / 5.15145051194539) - 1</t>
  </si>
  <si>
    <t>(5.92264839939227 / 6.69351182698205) - 1</t>
  </si>
  <si>
    <t>(5.92264839939227 / 5.37442350243928) - 1</t>
  </si>
  <si>
    <t>(3.59836873950476 / 1.56783249786689) - 1</t>
  </si>
  <si>
    <t>(3.59836873950476 / 3.17519560521614) - 1</t>
  </si>
  <si>
    <t>(3.59836873950476 / 3.44965476793474) - 1</t>
  </si>
  <si>
    <t>(8.92928539062292 / 10.0522610921502) - 1</t>
  </si>
  <si>
    <t>(8.92928539062292 / 9.34691591775781) - 1</t>
  </si>
  <si>
    <t>(8.92928539062292 / 10.1303617605502) - 1</t>
  </si>
  <si>
    <t>(5.33091665111816 / 4.88481228668942) - 1</t>
  </si>
  <si>
    <t>(5.33091665111816 / 6.13349689325049) - 1</t>
  </si>
  <si>
    <t>(5.33091665111816 / 5.66233904721282) - 1</t>
  </si>
  <si>
    <t>(22.5231228509742 / 12.7336728979439) - 1</t>
  </si>
  <si>
    <t>(22.5231228509742 / 23.1665378155741) - 1</t>
  </si>
  <si>
    <t>(7.39664685342645 / 4.95947098976109) - 1</t>
  </si>
  <si>
    <t>(7.39664685342645 / 6.40550414677725) - 1</t>
  </si>
  <si>
    <t>(7.39664685342645 / 5.95558636133401) - 1</t>
  </si>
  <si>
    <t>(5.53349148386065 / 4.03156996587031) - 1</t>
  </si>
  <si>
    <t>(5.53349148386065 / 6.42150457345529) - 1</t>
  </si>
  <si>
    <t>(5.53349148386065 / 5.27845165418144) - 1</t>
  </si>
  <si>
    <t>(45.6859557000826 / 24.3440699658703) - 1</t>
  </si>
  <si>
    <t>(45.6859557000826 / 46.6679111442972) - 1</t>
  </si>
  <si>
    <t>(45.6859557000826 / 42.9207432486471) - 1</t>
  </si>
  <si>
    <t>(21.4569395207506 / 15.891638225256) - 1</t>
  </si>
  <si>
    <t>(21.4569395207506 / 19.0138403690765) - 1</t>
  </si>
  <si>
    <t>(21.4569395207506 / 17.648156540748) - 1</t>
  </si>
  <si>
    <t>(5.00573073539995 / 5.73272184300341) - 1</t>
  </si>
  <si>
    <t>(5.00573073539995 / 5.48814635056935) - 1</t>
  </si>
  <si>
    <t>(5.00573073539995 / 5.09183972701341) - 1</t>
  </si>
  <si>
    <t>(4.286056987499 / 3.65294368600683) - 1</t>
  </si>
  <si>
    <t>(4.286056987499 / 5.74948665297741) - 1</t>
  </si>
  <si>
    <t>(4.286056987499 / 4.81991949028285) - 1</t>
  </si>
  <si>
    <t>(0.645040914785297 / 0.533276450511945) - 1</t>
  </si>
  <si>
    <t>(0.645040914785297 / 0.728019413851036) - 1</t>
  </si>
  <si>
    <t>(0.645040914785297 / 0.698461784543201) - 1</t>
  </si>
  <si>
    <t>(1.70855878668337 / 1.47717576791809) - 1</t>
  </si>
  <si>
    <t>(1.70855878668337 / 1.88005013467026) - 1</t>
  </si>
  <si>
    <t>(1.70855878668337 / 1.69550265255525) - 1</t>
  </si>
  <si>
    <t>(94.8903163899032 / 35.9961604095563) - 1</t>
  </si>
  <si>
    <t>(94.8903163899032 / 65.0684018240486) - 1</t>
  </si>
  <si>
    <t>(94.8903163899032 / 82.1092479539335) - 1</t>
  </si>
  <si>
    <t>(1.57262041207986 / 1.73314846416382) - 1</t>
  </si>
  <si>
    <t>(1.57262041207986 / 1.5867089789061) - 1</t>
  </si>
  <si>
    <t>(1.57262041207986 / 1.46623657060596) - 1</t>
  </si>
  <si>
    <t>(10.421942052936 / 7.89249146757679) - 1</t>
  </si>
  <si>
    <t>(10.421942052936 / 9.53625430011467) - 1</t>
  </si>
  <si>
    <t>(10.421942052936 / 9.26394924155581) - 1</t>
  </si>
  <si>
    <t>(4.68587573633286 / 3.29778156996587) - 1</t>
  </si>
  <si>
    <t>(4.68587573633286 / 4.33931571508574) - 1</t>
  </si>
  <si>
    <t>(4.68587573633286 / 4.34539201834129) - 1</t>
  </si>
  <si>
    <t>(4.2537604286057 / 4.55091590230375) - 1</t>
  </si>
  <si>
    <t>(4.2537604286057 / 4.69295421211232) - 1</t>
  </si>
  <si>
    <t>(4.2537604286057 / 4.76857268534563) - 1</t>
  </si>
  <si>
    <t>(8.47615747527787 / 7.8391638225256) - 1</t>
  </si>
  <si>
    <t>(8.47615747527787 / 9.33358222885944) - 1</t>
  </si>
  <si>
    <t>(8.47615747527787 / 8.26424248886993) - 1</t>
  </si>
  <si>
    <t>(0.946237705573473 / 0.466616894197952) - 1</t>
  </si>
  <si>
    <t>(0.946237705573473 / 0.829355449478653) - 1</t>
  </si>
  <si>
    <t>(0.946237705573473 / 0.869078403668257) - 1</t>
  </si>
  <si>
    <t>(11.074979342698 / 8.17246160409556) - 1</t>
  </si>
  <si>
    <t>(11.074979342698 / 12.6536707645537) - 1</t>
  </si>
  <si>
    <t>(11.074979342698 / 12.7962464343792) - 1</t>
  </si>
  <si>
    <t>(10.5019058027028 / 9.11013918515358) - 1</t>
  </si>
  <si>
    <t>(10.5019058027028 / 10.1224917997813) - 1</t>
  </si>
  <si>
    <t>(10.5019058027028 / 8.01986963823945) - 1</t>
  </si>
  <si>
    <t>(1.9217954527281 / 1.5758319112628) - 1</t>
  </si>
  <si>
    <t>(1.9217954527281 / 2.52273393957172) - 1</t>
  </si>
  <si>
    <t>(1.9217954527281 / 1.98075231265495) - 1</t>
  </si>
  <si>
    <t>(59.1731748274116 / 55.7273890784983) - 1</t>
  </si>
  <si>
    <t>(59.1731748274116 / 64.001706712179) - 1</t>
  </si>
  <si>
    <t>(59.1731748274116 / 64.514409106662) - 1</t>
  </si>
  <si>
    <t>(5.63477890023189 / 4.87414675767918) - 1</t>
  </si>
  <si>
    <t>(5.63477890023189 / 6.30950158670898) - 1</t>
  </si>
  <si>
    <t>(5.63477890023189 / 5.41174588787289) - 1</t>
  </si>
  <si>
    <t>(1.48999120398753 / 1.49584044368601) - 1</t>
  </si>
  <si>
    <t>(1.48999120398753 / 1.86671644577189) - 1</t>
  </si>
  <si>
    <t>(1.48999120398753 / 1.64751672842633) - 1</t>
  </si>
  <si>
    <t>(30.0663699123064 / 25.490614334471) - 1</t>
  </si>
  <si>
    <t>(30.0663699123064 / 33.600896023894) - 1</t>
  </si>
  <si>
    <t>(30.0663699123064 / 32.89701687505) - 1</t>
  </si>
  <si>
    <t>(10.7684516352587 / 4.81548634812287) - 1</t>
  </si>
  <si>
    <t>(10.7684516352587 / 11.1202965412411) - 1</t>
  </si>
  <si>
    <t>(10.7684516352587 / 8.63746634320599) - 1</t>
  </si>
  <si>
    <t>(4.7551776527974 / 4.39953071672355) - 1</t>
  </si>
  <si>
    <t>(4.7551776527974 / 5.28547427931412) - 1</t>
  </si>
  <si>
    <t>(4.7551776527974 / 5.2837834235291) - 1</t>
  </si>
  <si>
    <t>(28.1472399179039 / 30.5034129692833) - 1</t>
  </si>
  <si>
    <t>(28.1472399179039 / 26.6673777967412) - 1</t>
  </si>
  <si>
    <t>(28.1472399179039 / 24.7927274666098) - 1</t>
  </si>
  <si>
    <t>(43.9267532052136 / 37.3293515358362) - 1</t>
  </si>
  <si>
    <t>(43.9267532052136 / 44.321181898184) - 1</t>
  </si>
  <si>
    <t>(43.9267532052136 / 42.6541547812642) - 1</t>
  </si>
  <si>
    <t>(3.92888557187408 / 3.72226962457338) - 1</t>
  </si>
  <si>
    <t>(3.92888557187408 / 3.61609642923811) - 1</t>
  </si>
  <si>
    <t>(3.92888557187408 / 3.47631361467303) - 1</t>
  </si>
  <si>
    <t>(0.486446144414532 / 0.593270051194539) - 1</t>
  </si>
  <si>
    <t>(0.486446144414532 / 0.560681618176485) - 1</t>
  </si>
  <si>
    <t>(0.486446144414532 / 0.546506358134947) - 1</t>
  </si>
  <si>
    <t>(0.107532736231726 / 0.071051342080906) - 1</t>
  </si>
  <si>
    <t>(0.107532736231726 / 7.51449808053582E-02) - 1</t>
  </si>
  <si>
    <t>(0.107532736231726 / 7.35053903952957E-02) - 1</t>
  </si>
  <si>
    <t>(32.6252099048431 / 26.3971843003413) - 1</t>
  </si>
  <si>
    <t>(32.6252099048431 / 32.0008533560895) - 1</t>
  </si>
  <si>
    <t>(32.6252099048431 / 33.5368291967689) - 1</t>
  </si>
  <si>
    <t>(15.5929312045206 / 16.6884380581696) - 1</t>
  </si>
  <si>
    <t>(80.2302955993283 / 60.2069112627986) - 1</t>
  </si>
  <si>
    <t>(80.2302955993283 / 84.8022613936372) - 1</t>
  </si>
  <si>
    <t>(80.2302955993283 / 75.6578070432673) - 1</t>
  </si>
  <si>
    <t>(40.7282032145427 / 16.3182593856655) - 1</t>
  </si>
  <si>
    <t>(40.7282032145427 / 36.2676338035681) - 1</t>
  </si>
  <si>
    <t>(40.7282032145427 / 41.8543893791155) - 1</t>
  </si>
  <si>
    <t>(8.64941226643921 / 9.66563566552901) - 1</t>
  </si>
  <si>
    <t>(8.64941226643921 / 9.12024320648551) - 1</t>
  </si>
  <si>
    <t>(8.64941226643921 / 8.8773959638506) - 1</t>
  </si>
  <si>
    <t>(118.612895487379 / 45.355162116041) - 1</t>
  </si>
  <si>
    <t>(118.612895487379 / 75.2020053868103) - 1</t>
  </si>
  <si>
    <t>(118.612895487379 / 132.227879821919) - 1</t>
  </si>
  <si>
    <t>(1.88447903617027 / 0.509279010238908) - 1</t>
  </si>
  <si>
    <t>(1.88447903617027 / 1.20003200085336) - 1</t>
  </si>
  <si>
    <t>(1.88447903617027 / 1.69550265255525) - 1</t>
  </si>
  <si>
    <t>(293.147106644988 / 185.153583617747) - 1</t>
  </si>
  <si>
    <t>(293.147106644988 / 244.486519640524) - 1</t>
  </si>
  <si>
    <t>(293.147106644988 / 246.594332329183) - 1</t>
  </si>
  <si>
    <t>(4.99953834261801 / 4.10612468003413) - 1</t>
  </si>
  <si>
    <t>(4.99953834261801 / 4.52831355502813) - 1</t>
  </si>
  <si>
    <t>(4.99953834261801 / 4.05916584468556) - 1</t>
  </si>
  <si>
    <t>(5.06437081856225 / 5.30610068259386) - 1</t>
  </si>
  <si>
    <t>(5.06437081856225 / 5.33347555934825) - 1</t>
  </si>
  <si>
    <t>(5.06437081856225 / 5.41174588787289) - 1</t>
  </si>
  <si>
    <t>(25.535090758856 / 34.1830204778157) - 1</t>
  </si>
  <si>
    <t>(25.535090758856 / 32.3208618896504) - 1</t>
  </si>
  <si>
    <t>(25.535090758856 / 25.5658340220202) - 1</t>
  </si>
  <si>
    <t>(14.1002745422075 / 11.3054607508532) - 1</t>
  </si>
  <si>
    <t>(14.1002745422075 / 13.9203712098989) - 1</t>
  </si>
  <si>
    <t>(14.1002745422075 / 14.0492122310789) - 1</t>
  </si>
  <si>
    <t>(19.1912999440254 / 22.6672711272301) - 1</t>
  </si>
  <si>
    <t>(19.1912999440254 / 18.927781184186) - 1</t>
  </si>
  <si>
    <t>(2.85204040834821 / 4.91147610921502) - 1</t>
  </si>
  <si>
    <t>(2.85204040834821 / 2.91741113096349) - 1</t>
  </si>
  <si>
    <t>(2.85204040834821 / 2.14070539308469) - 1</t>
  </si>
  <si>
    <t>(2.9053495748594 / 4.7408276450512) - 1</t>
  </si>
  <si>
    <t>(2.9053495748594 / 4.52812074988666) - 1</t>
  </si>
  <si>
    <t>(2.9053495748594 / 3.65226200314574) - 1</t>
  </si>
  <si>
    <t>(13.4339099608178 / 11.252133105802) - 1</t>
  </si>
  <si>
    <t>(13.4339099608178 / 14.8537294327849) - 1</t>
  </si>
  <si>
    <t>(13.4339099608178 / 13.782623763696) - 1</t>
  </si>
  <si>
    <t>(1.09283791347922 / 0.741254266211604) - 1</t>
  </si>
  <si>
    <t>(1.09283791347922 / 1.11736312968346) - 1</t>
  </si>
  <si>
    <t>(1.09283791347922 / 1.06102210018395) - 1</t>
  </si>
  <si>
    <t>(15.4063491217315 / 18.1847269624573) - 1</t>
  </si>
  <si>
    <t>(15.4063491217315 / 16.4004373449959) - 1</t>
  </si>
  <si>
    <t>(15.4063491217315 / 14.9556130201807) - 1</t>
  </si>
  <si>
    <t>(3.1718954074153 / 5.2634385665529) - 1</t>
  </si>
  <si>
    <t>(3.1718954074153 / 2.32272860609616) - 1</t>
  </si>
  <si>
    <t>(3.1718954074153 / 3.5562901548879) - 1</t>
  </si>
  <si>
    <t>(3.25185915718208 / 2.09311006825939) - 1</t>
  </si>
  <si>
    <t>(3.25185915718208 / 2.6587375663351) - 1</t>
  </si>
  <si>
    <t>(3.25185915718208 / 3.50830423075898) - 1</t>
  </si>
  <si>
    <t>(14.2602020417411 / 17.0648464163823) - 1</t>
  </si>
  <si>
    <t>(14.2602020417411 / 18.133816901784) - 1</t>
  </si>
  <si>
    <t>(14.2602020417411 / 16.7684145983845) - 1</t>
  </si>
  <si>
    <t>(10.9283791347922 / 5.33276450511945) - 1</t>
  </si>
  <si>
    <t>(10.9283791347922 / 11.4669724525987) - 1</t>
  </si>
  <si>
    <t>(10.9283791347922 / 15.1955426408254) - 1</t>
  </si>
  <si>
    <t>(3.24652824053096 / 3.10633532423208) - 1</t>
  </si>
  <si>
    <t>(3.24652824053096 / 4.37344995866556) - 1</t>
  </si>
  <si>
    <t>(3.24652824053096 / 3.80155154488017) - 1</t>
  </si>
  <si>
    <t>(4.43532265373031 / 3.16766211604096) - 1</t>
  </si>
  <si>
    <t>(4.43532265373031 / 6.50684018240486) - 1</t>
  </si>
  <si>
    <t>(4.43532265373031 / 5.59302604569326) - 1</t>
  </si>
  <si>
    <t>(7.47661060319322 / 7.8391638225256) - 1</t>
  </si>
  <si>
    <t>(7.47661060319322 / 8.54689458385557) - 1</t>
  </si>
  <si>
    <t>(7.47661060319322 / 7.5444536269361) - 1</t>
  </si>
  <si>
    <t>(18.3916624463576 / 19.0877342646157) - 1</t>
  </si>
  <si>
    <t>(10.3419783031692 / 15.1983788395904) - 1</t>
  </si>
  <si>
    <t>(10.3419783031692 / 13.2936878316755) - 1</t>
  </si>
  <si>
    <t>(10.3419783031692 / 11.7298925648476) - 1</t>
  </si>
  <si>
    <t>(9.30244955620119 / 12.8430743387372) - 1</t>
  </si>
  <si>
    <t>(9.30244955620119 / 11.7336462305661) - 1</t>
  </si>
  <si>
    <t>(9.30244955620119 / 9.99706752685879) - 1</t>
  </si>
  <si>
    <t>(1.09017245515366 / 1.09055034129693) - 1</t>
  </si>
  <si>
    <t>(1.09017245515366 / 1.12536334302248) - 1</t>
  </si>
  <si>
    <t>(1.09017245515366 / 1.0663538695316) - 1</t>
  </si>
  <si>
    <t>(6.41842364794626 / 5.43408703071672) - 1</t>
  </si>
  <si>
    <t>(6.41842364794626 / 7.90687751673378) - 1</t>
  </si>
  <si>
    <t>(6.41842364794626 / 7.17122977260004) - 1</t>
  </si>
  <si>
    <t>(6.90353706319802 / 5.96736348122867) - 1</t>
  </si>
  <si>
    <t>(6.90353706319802 / 9.06690845089202) - 1</t>
  </si>
  <si>
    <t>(6.90353706319802 / 6.8646530351097) - 1</t>
  </si>
  <si>
    <t>(50.6437081856225 / 27.0904436860068) - 1</t>
  </si>
  <si>
    <t>(50.6437081856225 / 35.2009386916984) - 1</t>
  </si>
  <si>
    <t>(50.6437081856225 / 40.2015408813415) - 1</t>
  </si>
  <si>
    <t>(3.51307407308687 / 3.83959044368601) - 1</t>
  </si>
  <si>
    <t>(3.51307407308687 / 3.70143203818769) - 1</t>
  </si>
  <si>
    <t>(3.51307407308687 / 3.49764069206366) - 1</t>
  </si>
  <si>
    <t>(3.68366340592265 / 3.39697098976109) - 1</t>
  </si>
  <si>
    <t>(3.68366340592265 / 4.45345209205579) - 1</t>
  </si>
  <si>
    <t>(3.68366340592265 / 4.03081762682946) - 1</t>
  </si>
  <si>
    <t>(0.991550497107978 / 1.08255119453925) - 1</t>
  </si>
  <si>
    <t>(0.991550497107978 / 1.14669724525987) - 1</t>
  </si>
  <si>
    <t>(0.991550497107978 / 1.05302444616246) - 1</t>
  </si>
  <si>
    <t>(2.66279286723352 / 1.85046928327645) - 1</t>
  </si>
  <si>
    <t>(2.66279286723352 / 1.90938425024667) - 1</t>
  </si>
  <si>
    <t>(2.66279286723352 / 2.0953853536296) - 1</t>
  </si>
  <si>
    <t>(3.96620198843191 / 3.46629692832764) - 1</t>
  </si>
  <si>
    <t>(3.96620198843191 / 4.58678898103949) - 1</t>
  </si>
  <si>
    <t>(3.96620198843191 / 3.70557969662232) - 1</t>
  </si>
  <si>
    <t>(5.08569448516672 / 9.33233788395904) - 1</t>
  </si>
  <si>
    <t>(5.08569448516672 / 7.60020267207126) - 1</t>
  </si>
  <si>
    <t>(5.08569448516672 / 7.10458265575431) - 1</t>
  </si>
  <si>
    <t>(1.77519524482235 / 1.86113481228669) - 1</t>
  </si>
  <si>
    <t>(1.77519524482235 / 1.60537614336382) - 1</t>
  </si>
  <si>
    <t>(1.77519524482235 / 1.75415211537949) - 1</t>
  </si>
  <si>
    <t>(0.887597622411174 / 0.986561433447099) - 1</t>
  </si>
  <si>
    <t>(0.887597622411174 / 1.62671004560122) - 1</t>
  </si>
  <si>
    <t>(0.887597622411174 / 0.885073711711231) - 1</t>
  </si>
  <si>
    <t>(6.64587573633286 / 7.18241339769061) - 1</t>
  </si>
  <si>
    <t>(6.64587573633286 / 6.23816987017142) - 1</t>
  </si>
  <si>
    <t>(3.76362715568942 / 3.16766211604096) - 1</t>
  </si>
  <si>
    <t>(3.76362715568942 / 4.18677831408838) - 1</t>
  </si>
  <si>
    <t>(3.76362715568942 / 4.00949054943883) - 1</t>
  </si>
  <si>
    <t>(27.8273849188368 / 13.5960118365279) - 1</t>
  </si>
  <si>
    <t>(56.8275715009196 / 37.9692832764505) - 1</t>
  </si>
  <si>
    <t>(56.8275715009196 / 57.0148537294328) - 1</t>
  </si>
  <si>
    <t>(56.8275715009196 / 62.0617952067394) - 1</t>
  </si>
  <si>
    <t>(5.86400831622998 / 8.33244453924915) - 1</t>
  </si>
  <si>
    <t>(5.86400831622998 / 7.09352249393317) - 1</t>
  </si>
  <si>
    <t>(5.86400831622998 / 6.73135880141825) - 1</t>
  </si>
  <si>
    <t>(1.92446091105366 / 1.64782423208191) - 1</t>
  </si>
  <si>
    <t>(1.92446091105366 / 1.62937678338089) - 1</t>
  </si>
  <si>
    <t>(1.92446091105366 / 1.81546746287756) - 1</t>
  </si>
  <si>
    <t>(4.23807873763894 / 4.62350682593857) - 1</t>
  </si>
  <si>
    <t>(4.23807873763894 / 5.54681458172218) - 1</t>
  </si>
  <si>
    <t>(4.23807873763894 / 5.1184985737517) - 1</t>
  </si>
  <si>
    <t>(22.2565770184183 / 21.8643344709898) - 1</t>
  </si>
  <si>
    <t>(22.2565770184183 / 24.5339875730019) - 1</t>
  </si>
  <si>
    <t>(22.2565770184183 / 23.9929620644611) - 1</t>
  </si>
  <si>
    <t>(1.02353599701469 / 1.67982081911263) - 1</t>
  </si>
  <si>
    <t>(1.02353599701469 / 1.1440305074802) - 1</t>
  </si>
  <si>
    <t>(1.02353599701469 / 1.0663538695316) - 1</t>
  </si>
  <si>
    <t>(4.45664632033478 / 4.89014505119454) - 1</t>
  </si>
  <si>
    <t>(4.45664632033478 / 4.48011946985253) - 1</t>
  </si>
  <si>
    <t>(4.45664632033478 / 4.03614939617712) - 1</t>
  </si>
  <si>
    <t>(18.1251166138017 / 21.0910836177474) - 1</t>
  </si>
  <si>
    <t>(18.1251166138017 / 20.5338809034908) - 1</t>
  </si>
  <si>
    <t>(18.1251166138017 / 18.2079923222521) - 1</t>
  </si>
  <si>
    <t>(11.594743716182 / 7.38587883959044) - 1</t>
  </si>
  <si>
    <t>(11.594743716182 / 11.3603029414118) - 1</t>
  </si>
  <si>
    <t>(11.594743716182 / 10.7035269654235) - 1</t>
  </si>
  <si>
    <t>(36.2502332276035 / 39.467719139177) - 1</t>
  </si>
  <si>
    <t>(36.2502332276035 / 34.4965476793474) - 1</t>
  </si>
  <si>
    <t>(10.2753418450303 / 3.89825085324232) - 1</t>
  </si>
  <si>
    <t>(10.2753418450303 / 8.58689565055068) - 1</t>
  </si>
  <si>
    <t>(10.2753418450303 / 9.61051424915358) - 1</t>
  </si>
  <si>
    <t>(23.7225790974758 / 24.5527978459652) - 1</t>
  </si>
  <si>
    <t>(3.24119732387984 / 1.90379692832765) - 1</t>
  </si>
  <si>
    <t>(3.24119732387984 / 2.85340942425131) - 1</t>
  </si>
  <si>
    <t>(3.24119732387984 / 2.82583775425875) - 1</t>
  </si>
  <si>
    <t>(12.834181837567 / 14.4003840102403) - 1</t>
  </si>
  <si>
    <t>(12.834181837567 / 14.2624830049852) - 1</t>
  </si>
  <si>
    <t>(22.0433403523736 / 14.6623657060596) - 1</t>
  </si>
  <si>
    <t>(8.74270330783378 / 11.7320819112628) - 1</t>
  </si>
  <si>
    <t>(8.74270330783378 / 11.6669777860743) - 1</t>
  </si>
  <si>
    <t>(8.74270330783378 / 10.663538695316) - 1</t>
  </si>
  <si>
    <t>(0.876935789108937 / 1.62116040955631) - 1</t>
  </si>
  <si>
    <t>(0.876935789108937 / 1.24803328088749) - 1</t>
  </si>
  <si>
    <t>(0.876935789108937 / 0.919730212471008) - 1</t>
  </si>
  <si>
    <t>(3.03862249113735 / 2.69304607508532) - 1</t>
  </si>
  <si>
    <t>(3.03862249113735 / 2.96007893543828) - 1</t>
  </si>
  <si>
    <t>(3.03862249113735 / 3.03377675881741) - 1</t>
  </si>
  <si>
    <t>(27.7740757523256 / 25.357295221843) - 1</t>
  </si>
  <si>
    <t>(27.7740757523256 / 36.5343075815355) - 1</t>
  </si>
  <si>
    <t>(27.7740757523256 / 32.7903814880968) - 1</t>
  </si>
  <si>
    <t>(1.52464216221979 / 1.56516638225256) - 1</t>
  </si>
  <si>
    <t>(1.52464216221979 / 1.60004266780448) - 1</t>
  </si>
  <si>
    <t>(1.52464216221979 / 1.47156833995361) - 1</t>
  </si>
  <si>
    <t>(9.32910413945678 / 9.62692338462359) - 1</t>
  </si>
  <si>
    <t>(9.32910413945678 / 9.30393751166324) - 1</t>
  </si>
  <si>
    <t>(19.0580270277474 / 23.8641211604096) - 1</t>
  </si>
  <si>
    <t>(19.0580270277474 / 22.3205952158724) - 1</t>
  </si>
  <si>
    <t>(19.0580270277474 / 20.9271946895577) - 1</t>
  </si>
  <si>
    <t>(1.38603832929072 / 1.47450938566553) - 1</t>
  </si>
  <si>
    <t>(1.38603832929072 / 1.42670471212566) - 1</t>
  </si>
  <si>
    <t>(1.38603832929072 / 1.3329423369145) - 1</t>
  </si>
  <si>
    <t>(22.9229415998081 / 15.109499253413) - 1</t>
  </si>
  <si>
    <t>(22.9229415998081 / 24.0006400170671) - 1</t>
  </si>
  <si>
    <t>(22.9229415998081 / 26.6588467382901) - 1</t>
  </si>
  <si>
    <t>(35.2906682304022 / 37.5959897610921) - 1</t>
  </si>
  <si>
    <t>(35.2906682304022 / 36.5343075815355) - 1</t>
  </si>
  <si>
    <t>(35.2906682304022 / 35.562901548879) - 1</t>
  </si>
  <si>
    <t>(2.44689074286324 / 2.79970136518771) - 1</t>
  </si>
  <si>
    <t>(2.44689074286324 / 2.65340409077575) - 1</t>
  </si>
  <si>
    <t>(2.44689074286324 / 2.36730559036016) - 1</t>
  </si>
  <si>
    <t>(7.58322893621558 / 8.01247866894198) - 1</t>
  </si>
  <si>
    <t>(7.58322893621558 / 8.16021760580282) - 1</t>
  </si>
  <si>
    <t>(7.58322893621558 / 7.22454746607662) - 1</t>
  </si>
  <si>
    <t>(17.6719886984567 / 16.2382679180887) - 1</t>
  </si>
  <si>
    <t>(17.6719886984567 / 18.9338382356863) - 1</t>
  </si>
  <si>
    <t>(17.6719886984567 / 18.3412865559436) - 1</t>
  </si>
  <si>
    <t>(15.1931124556868 / 17.3314846416382) - 1</t>
  </si>
  <si>
    <t>(15.1931124556868 / 17.0671217899144) - 1</t>
  </si>
  <si>
    <t>(15.1931124556868 / 14.9289541734425) - 1</t>
  </si>
  <si>
    <t>(20.3107924407602 / 10.5055460750853) - 1</t>
  </si>
  <si>
    <t>(20.3107924407602 / 22.2139257046855) - 1</t>
  </si>
  <si>
    <t>(20.3107924407602 / 21.4870304710618) - 1</t>
  </si>
  <si>
    <t>(59.4397206599675 / 65.0063993174061) - 1</t>
  </si>
  <si>
    <t>(59.4397206599675 / 61.8683164884397) - 1</t>
  </si>
  <si>
    <t>(59.4397206599675 / 57.3165204873237) - 1</t>
  </si>
  <si>
    <t>(56.3477890023189 / 25.5972696245734) - 1</t>
  </si>
  <si>
    <t>(56.3477890023189 / 42.1344569188512) - 1</t>
  </si>
  <si>
    <t>(56.3477890023189 / 53.0511050091973) - 1</t>
  </si>
  <si>
    <t>(1.62592957859104 / 1.15987627986348) - 1</t>
  </si>
  <si>
    <t>(1.62592957859104 / 1.6800448011947) - 1</t>
  </si>
  <si>
    <t>(1.62592957859104 / 1.71949561461971) - 1</t>
  </si>
  <si>
    <t>(29.053495748594 / 15.6783276450512) - 1</t>
  </si>
  <si>
    <t>(29.053495748594 / 23.3606229499453) - 1</t>
  </si>
  <si>
    <t>(29.053495748594 / 28.2050598491109) - 1</t>
  </si>
  <si>
    <t>(6.39709998134179 / 5.23144197952218) - 1</t>
  </si>
  <si>
    <t>(6.39709998134179 / 7.65353742766474) - 1</t>
  </si>
  <si>
    <t>(6.39709998134179 / 6.74468822478739) - 1</t>
  </si>
  <si>
    <t>(3.01729882453288 / 2.98634812286689) - 1</t>
  </si>
  <si>
    <t>(3.01729882453288 / 3.73343289154377) - 1</t>
  </si>
  <si>
    <t>(3.01729882453288 / 3.01244968142678) - 1</t>
  </si>
  <si>
    <t>(58.3735373297438 / 32.8498293515358) - 1</t>
  </si>
  <si>
    <t>(58.3735373297438 / 49.7079922131257) - 1</t>
  </si>
  <si>
    <t>(58.3735373297438 / 58.0629681959958) - 1</t>
  </si>
  <si>
    <t>(4.45131540368366 / 4.34087030716724) - 1</t>
  </si>
  <si>
    <t>(4.45131540368366 / 4.88013013680365) - 1</t>
  </si>
  <si>
    <t>(4.45131540368366 / 4.42536855855616) - 1</t>
  </si>
  <si>
    <t>(11.72801663246 / 11.3054607508532) - 1</t>
  </si>
  <si>
    <t>(11.72801663246 / 11.2803008080215) - 1</t>
  </si>
  <si>
    <t>(11.72801663246 / 11.7298925648476) - 1</t>
  </si>
  <si>
    <t>(4.08348215475651 / 3.38097269624573) - 1</t>
  </si>
  <si>
    <t>(4.08348215475651 / 3.75476679378117) - 1</t>
  </si>
  <si>
    <t>(4.08348215475651 / 3.36434645837221) - 1</t>
  </si>
  <si>
    <t>(1.13015433003705 / 1.15166217909413) - 1</t>
  </si>
  <si>
    <t>(4.90444331902871 / 2.81303327645051) - 1</t>
  </si>
  <si>
    <t>(4.90444331902871 / 5.1948051948052) - 1</t>
  </si>
  <si>
    <t>(4.90444331902871 / 5.27311988483378) - 1</t>
  </si>
  <si>
    <t>(2.45755257616547 / 2.7410409556314) - 1</t>
  </si>
  <si>
    <t>(2.45755257616547 / 2.60006933518227) - 1</t>
  </si>
  <si>
    <t>(2.45755257616547 / 2.41529151448908) - 1</t>
  </si>
  <si>
    <t>(12.7808726710558 / 9.73359289581056) - 1</t>
  </si>
  <si>
    <t>(12.7808726710558 / 15.2222014875636) - 1</t>
  </si>
  <si>
    <t>(6.79691873017565 / 9.12024293981173) - 1</t>
  </si>
  <si>
    <t>(6.79691873017565 / 7.78438324758071) - 1</t>
  </si>
  <si>
    <t>(39.9818748833862 / 45.6751279863481) - 1</t>
  </si>
  <si>
    <t>(39.9818748833862 / 47.8012747006587) - 1</t>
  </si>
  <si>
    <t>(39.9818748833862 / 45.3866865719389) - 1</t>
  </si>
  <si>
    <t>(4.07815123810539 / 2.65305034129693) - 1</t>
  </si>
  <si>
    <t>(4.07815123810539 / 4.32678204752127) - 1</t>
  </si>
  <si>
    <t>(4.07815123810539 / 4.2547519394311) - 1</t>
  </si>
  <si>
    <t>(22.8163232667857 / 17.5981228668942) - 1</t>
  </si>
  <si>
    <t>(22.8163232667857 / 24.5339875730019) - 1</t>
  </si>
  <si>
    <t>(22.8163232667857 / 22.9266081949295) - 1</t>
  </si>
  <si>
    <t>(13.7804195431404 / 16.2649317406143) - 1</t>
  </si>
  <si>
    <t>(13.7804195431404 / 15.4937464999067) - 1</t>
  </si>
  <si>
    <t>(13.7804195431404 / 15.0089307136573) - 1</t>
  </si>
  <si>
    <t>(32.5185915718208 / 22.6866785742849) - 1</t>
  </si>
  <si>
    <t>(4.07815123810539 / 4.66679111442972) - 1</t>
  </si>
  <si>
    <t>(4.07815123810539 / 4.07880355095839) - 1</t>
  </si>
  <si>
    <t>(2.17767945198177 / 2.61838737201365) - 1</t>
  </si>
  <si>
    <t>(2.17767945198177 / 1.98405290807755) - 1</t>
  </si>
  <si>
    <t>(2.17767945198177 / 1.87411692570179) - 1</t>
  </si>
  <si>
    <t>(36.5167790601594 / 31.1433447098976) - 1</t>
  </si>
  <si>
    <t>(36.5167790601594 / 35.2009386916984) - 1</t>
  </si>
  <si>
    <t>(36.5167790601594 / 37.588973900989) - 1</t>
  </si>
  <si>
    <t>(16.9523149505557 / 16.9017088320759) - 1</t>
  </si>
  <si>
    <t>(0.999546872084655 / 1.50917235494881) - 1</t>
  </si>
  <si>
    <t>(0.999546872084655 / 1.52004053441425) - 1</t>
  </si>
  <si>
    <t>(0.999546872084655 / 1.38626003039109) - 1</t>
  </si>
  <si>
    <t>(7.07679185435936 / 6.27133105802048) - 1</t>
  </si>
  <si>
    <t>(7.07679185435936 / 7.57353529427451) - 1</t>
  </si>
  <si>
    <t>(7.07679185435936 / 7.59777132041268) - 1</t>
  </si>
  <si>
    <t>(6.85022789668683 / 6.97258959044369) - 1</t>
  </si>
  <si>
    <t>(6.85022789668683 / 7.56020160537614) - 1</t>
  </si>
  <si>
    <t>(6.85022789668683 / 7.31785342966063) - 1</t>
  </si>
  <si>
    <t>(1.89247541114695 / 2.16776877133106) - 1</t>
  </si>
  <si>
    <t>(1.89247541114695 / 2.05338809034908) - 1</t>
  </si>
  <si>
    <t>(1.89247541114695 / 1.82346511689904) - 1</t>
  </si>
  <si>
    <t>(27.2409840872138 / 18.6646757679181) - 1</t>
  </si>
  <si>
    <t>(27.2409840872138 / 25.1740046401237) - 1</t>
  </si>
  <si>
    <t>(27.2409840872138 / 26.5788701980752) - 1</t>
  </si>
  <si>
    <t>(7.26337393714849 / 7.86582764505119) - 1</t>
  </si>
  <si>
    <t>(7.26337393714849 / 7.5335342275794) - 1</t>
  </si>
  <si>
    <t>(7.26337393714849 / 6.64338460718189) - 1</t>
  </si>
  <si>
    <t>(0.573073539995202 / 0.682875276674045) - 1</t>
  </si>
  <si>
    <t>(0.573073539995202 / 0.661139399109594) - 1</t>
  </si>
  <si>
    <t>(6.6636458138977 / 7.99914675767918) - 1</t>
  </si>
  <si>
    <t>(6.6636458138977 / 7.20019200512014) - 1</t>
  </si>
  <si>
    <t>(6.6636458138977 / 6.90464130521713) - 1</t>
  </si>
  <si>
    <t>(0.895593997387851 / 0.743920648464164) - 1</t>
  </si>
  <si>
    <t>(0.895593997387851 / 1.04002773407291) - 1</t>
  </si>
  <si>
    <t>(0.895593997387851 / 0.922396097144837) - 1</t>
  </si>
  <si>
    <t>(7.76981101900472 / 8.42576791808874) - 1</t>
  </si>
  <si>
    <t>(7.76981101900472 / 8.60022933944905) - 1</t>
  </si>
  <si>
    <t>(7.76981101900472 / 7.57111247367439) - 1</t>
  </si>
  <si>
    <t>(77.6181464402804 / 71.3619029840796) - 1</t>
  </si>
  <si>
    <t>(77.6181464402804 / 85.8414864972941) - 1</t>
  </si>
  <si>
    <t>(7.07679185435936 / 8.71906996587031) - 1</t>
  </si>
  <si>
    <t>(7.07679185435936 / 9.41358436224966) - 1</t>
  </si>
  <si>
    <t>(7.07679185435936 / 7.46447708672123) - 1</t>
  </si>
  <si>
    <t>(9.78223205480182 / 6.89259812286689) - 1</t>
  </si>
  <si>
    <t>(9.78223205480182 / 12.1869916531108) - 1</t>
  </si>
  <si>
    <t>(9.78223205480182 / 10.663538695316) - 1</t>
  </si>
  <si>
    <t>(4.47796998693925 / 3.21565699658703) - 1</t>
  </si>
  <si>
    <t>(4.47796998693925 / 5.45614549721326) - 1</t>
  </si>
  <si>
    <t>(4.47796998693925 / 4.61198048572419) - 1</t>
  </si>
  <si>
    <t>(11.7146893408322 / 9.91894197952218) - 1</t>
  </si>
  <si>
    <t>(11.7146893408322 / 13.9470385876957) - 1</t>
  </si>
  <si>
    <t>(11.7146893408322 / 11.5299512143105) - 1</t>
  </si>
  <si>
    <t>(7.34333768691527 / 8.85238907849829) - 1</t>
  </si>
  <si>
    <t>(7.34333768691527 / 8.02688071681912) - 1</t>
  </si>
  <si>
    <t>(7.34333768691527 / 7.49113593345952) - 1</t>
  </si>
  <si>
    <t>(20.1775195244822 / 20.5844709897611) - 1</t>
  </si>
  <si>
    <t>(20.1775195244822 / 22.9339449051975) - 1</t>
  </si>
  <si>
    <t>(20.1775195244822 / 21.0338300765109) - 1</t>
  </si>
  <si>
    <t>(23.0029053495749 / 13.3700021331058) - 1</t>
  </si>
  <si>
    <t>(23.0029053495749 / 19.4290893090482) - 1</t>
  </si>
  <si>
    <t>(23.0029053495749 / 15.6754018821146) - 1</t>
  </si>
  <si>
    <t>(9.5689953887571 / 8.51909129692833) - 1</t>
  </si>
  <si>
    <t>(9.5689953887571 / 10.5736152964079) - 1</t>
  </si>
  <si>
    <t>(9.5689953887571 / 10.1570206072885) - 1</t>
  </si>
  <si>
    <t>(5.86400831622998 / 3.04500853242321) - 1</t>
  </si>
  <si>
    <t>(5.86400831622998 / 4.45345209205579) - 1</t>
  </si>
  <si>
    <t>(5.86400831622998 / 6.13153474980672) - 1</t>
  </si>
  <si>
    <t>(21.8034491030733 / 15.2394645904437) - 1</t>
  </si>
  <si>
    <t>(21.8034491030733 / 19.8405290807755) - 1</t>
  </si>
  <si>
    <t>(21.8034491030733 / 18.8744634907094) - 1</t>
  </si>
  <si>
    <t>(10.9816883013034 / 13.3852389078498) - 1</t>
  </si>
  <si>
    <t>(10.9816883013034 / 12.4669991199765) - 1</t>
  </si>
  <si>
    <t>(10.9816883013034 / 11.6765748713711) - 1</t>
  </si>
  <si>
    <t>(8.16962976783858 / 4.91467576791809) - 1</t>
  </si>
  <si>
    <t>(8.16962976783858 / 7.68020480546148) - 1</t>
  </si>
  <si>
    <t>(8.16962976783858 / 7.67774786062755) - 1</t>
  </si>
  <si>
    <t>(3.20921182397313 / 1.05322098976109) - 1</t>
  </si>
  <si>
    <t>(3.20921182397313 / 2.16539107709539) - 1</t>
  </si>
  <si>
    <t>(3.20921182397313 / 2.98579083468849) - 1</t>
  </si>
  <si>
    <t>(9.68894101340726 / 6.8126066552901) - 1</t>
  </si>
  <si>
    <t>(9.68894101340726 / 9.65359076242033) - 1</t>
  </si>
  <si>
    <t>(9.68894101340726 / 9.25061981818667) - 1</t>
  </si>
  <si>
    <t>(4.51528640349708 / 4.5221843003413) - 1</t>
  </si>
  <si>
    <t>(4.51528640349708 / 5.25347342595803) - 1</t>
  </si>
  <si>
    <t>(4.51528640349708 / 4.49468156007571) - 1</t>
  </si>
  <si>
    <t>(4.27006423754565 / 2.83169795221843) - 1</t>
  </si>
  <si>
    <t>(4.27006423754565 / 4.90679751460039) - 1</t>
  </si>
  <si>
    <t>(4.27006423754565 / 4.36138732638426) - 1</t>
  </si>
  <si>
    <t>(40.985012660927 / 33.6591648890785) - 1</t>
  </si>
  <si>
    <t>(40.985012660927 / 39.523740099736) - 1</t>
  </si>
  <si>
    <t>(40.985012660927 / 37.18691423849) - 1</t>
  </si>
  <si>
    <t>(7.51657328677666 / 7.82928807593857) - 1</t>
  </si>
  <si>
    <t>(7.51657328677666 / 7.90144510520281) - 1</t>
  </si>
  <si>
    <t>(7.51657328677666 / 6.98264295806563) - 1</t>
  </si>
  <si>
    <t>(0.733001039528747 / 0.663929180887372) - 1</t>
  </si>
  <si>
    <t>(0.733001039528747 / 0.737352996079896) - 1</t>
  </si>
  <si>
    <t>(0.733001039528747 / 0.640878675588494) - 1</t>
  </si>
  <si>
    <t>(5.14433456832902 / 6.02602389078498) - 1</t>
  </si>
  <si>
    <t>(5.14433456832902 / 5.95215872423265) - 1</t>
  </si>
  <si>
    <t>(5.14433456832902 / 5.56636719895497) - 1</t>
  </si>
  <si>
    <t>(2.19367220193512 / 2.88502559726962) - 1</t>
  </si>
  <si>
    <t>(2.19367220193512 / 2.46939918397824) - 1</t>
  </si>
  <si>
    <t>(2.19367220193512 / 2.23401135666871) - 1</t>
  </si>
  <si>
    <t>(3.1718954074153 / 3.40230375426621) - 1</t>
  </si>
  <si>
    <t>(3.1718954074153 / 3.54676124696659) - 1</t>
  </si>
  <si>
    <t>(3.1718954074153 / 2.94846844925488) - 1</t>
  </si>
  <si>
    <t>(6.46640189780633 / 5.22077645051194) - 1</t>
  </si>
  <si>
    <t>(6.46640189780633 / 7.00018667164458) - 1</t>
  </si>
  <si>
    <t>(6.46640189780633 / 6.33414198501773) - 1</t>
  </si>
  <si>
    <t>(18.7914811951915 / 15.4383532423208) - 1</t>
  </si>
  <si>
    <t>(18.7914811951915 / 19.8138617029787) - 1</t>
  </si>
  <si>
    <t>(18.7914811951915 / 19.4609581189518) - 1</t>
  </si>
  <si>
    <t>(18.0184982807794 / 9.15053860921502) - 1</t>
  </si>
  <si>
    <t>(18.0184982807794 / 19.9278039414384) - 1</t>
  </si>
  <si>
    <t>(18.0184982807794 / 20.9005358428194) - 1</t>
  </si>
  <si>
    <t>(8.94261268225071 / 7.42587457337884) - 1</t>
  </si>
  <si>
    <t>(8.94261268225071 / 10.1336035627617) - 1</t>
  </si>
  <si>
    <t>(8.94261268225071 / 7.73106555410413) - 1</t>
  </si>
  <si>
    <t>(3.51840498973799 / 3.66360921501706) - 1</t>
  </si>
  <si>
    <t>(3.51840498973799 / 4.08544227846076) - 1</t>
  </si>
  <si>
    <t>(3.51840498973799 / 3.80155154488017) - 1</t>
  </si>
  <si>
    <t>(5.60279340032519 / 4.19688566552901) - 1</t>
  </si>
  <si>
    <t>(5.60279340032519 / 5.57881543507827) - 1</t>
  </si>
  <si>
    <t>(5.60279340032519 / 4.92655487723601) - 1</t>
  </si>
  <si>
    <t>(6.38643814803955 / 3.17299488054608) - 1</t>
  </si>
  <si>
    <t>(6.38643814803955 / 5.83482226192698) - 1</t>
  </si>
  <si>
    <t>(6.38643814803955 / 5.73165204873237) - 1</t>
  </si>
  <si>
    <t>(9.80888663805741 / 4.22888225255973) - 1</t>
  </si>
  <si>
    <t>(9.80888663805741 / 7.24019307181525) - 1</t>
  </si>
  <si>
    <t>(9.80888663805741 / 8.33088960571566) - 1</t>
  </si>
  <si>
    <t>(72.7670122877629 / 37.6493174061433) - 1</t>
  </si>
  <si>
    <t>(72.7670122877629 / 62.6683378223419) - 1</t>
  </si>
  <si>
    <t>(72.7670122877629 / 69.3663192130308) - 1</t>
  </si>
  <si>
    <t>(19.4045366100701 / 8.42576791808874) - 1</t>
  </si>
  <si>
    <t>(19.4045366100701 / 21.333902237393) - 1</t>
  </si>
  <si>
    <t>(19.4045366100701 / 18.927781184186) - 1</t>
  </si>
  <si>
    <t>(61.0389956553029 / 43.9953071672355) - 1</t>
  </si>
  <si>
    <t>(61.0389956553029 / 72.5886023627297) - 1</t>
  </si>
  <si>
    <t>(61.0389956553029 / 63.9812321718962) - 1</t>
  </si>
  <si>
    <t>(11.6080710078098 / 9.59897610921502) - 1</t>
  </si>
  <si>
    <t>(11.6080710078098 / 10.253606762847) - 1</t>
  </si>
  <si>
    <t>(11.6080710078098 / 10.3569619578257) - 1</t>
  </si>
  <si>
    <t>(1.65258416184663 / 1.86646757679181) - 1</t>
  </si>
  <si>
    <t>(1.65258416184663 / 1.73337955678818) - 1</t>
  </si>
  <si>
    <t>(1.65258416184663 / 1.68483911385993) - 1</t>
  </si>
  <si>
    <t>(11.2215795506037 / 10.5855375426621) - 1</t>
  </si>
  <si>
    <t>(11.2215795506037 / 12.0803221419238) - 1</t>
  </si>
  <si>
    <t>(11.2215795506037 / 12.862893551225) - 1</t>
  </si>
  <si>
    <t>(102.087053868913 / 76.1518771331058) - 1</t>
  </si>
  <si>
    <t>(102.087053868913 / 96.2158990906424) - 1</t>
  </si>
  <si>
    <t>(102.087053868913 / 90.8533496840927) - 1</t>
  </si>
  <si>
    <t>(29.2132619878988 / 34.9672954884812) - 1</t>
  </si>
  <si>
    <t>(29.2132619878988 / 51.8028424757994) - 1</t>
  </si>
  <si>
    <t>(29.2132619878988 / 48.511846924902) - 1</t>
  </si>
  <si>
    <t>(15.0864941226644 / 10.5588737201365) - 1</t>
  </si>
  <si>
    <t>(15.0864941226644 / 14.1337102322729) - 1</t>
  </si>
  <si>
    <t>(15.0864941226644 / 14.7423422462744) - 1</t>
  </si>
  <si>
    <t>(2.17234853533065 / 2.11444112627986) - 1</t>
  </si>
  <si>
    <t>(2.17234853533065 / 2.33872903277421) - 1</t>
  </si>
  <si>
    <t>(2.17234853533065 / 2.03940177547919) - 1</t>
  </si>
  <si>
    <t>(6.38643814803955 / 6.21267064846416) - 1</t>
  </si>
  <si>
    <t>(6.38643814803955 / 7.16019093842503) - 1</t>
  </si>
  <si>
    <t>(6.38643814803955 / 6.79800591826397) - 1</t>
  </si>
  <si>
    <t>(3.16123357411307 / 2.66638225255973) - 1</t>
  </si>
  <si>
    <t>(3.16123357411307 / 3.20008533560895) - 1</t>
  </si>
  <si>
    <t>(3.16123357411307 / 3.59361254032151) - 1</t>
  </si>
  <si>
    <t>(4.52594823679932 / 4.83681740614334) - 1</t>
  </si>
  <si>
    <t>(4.52594823679932 / 4.62945678551428) - 1</t>
  </si>
  <si>
    <t>(4.52594823679932 / 4.21209778464984) - 1</t>
  </si>
  <si>
    <t>(9.10254018178426 / 10.9055034129693) - 1</t>
  </si>
  <si>
    <t>(9.10254018178426 / 10.6402837408998) - 1</t>
  </si>
  <si>
    <t>(9.10254018178426 / 9.71714963610674) - 1</t>
  </si>
  <si>
    <t>(17.325479116134 / 12.6030999360068) - 1</t>
  </si>
  <si>
    <t>(17.325479116134 / 24.9073308621563) - 1</t>
  </si>
  <si>
    <t>(17.325479116134 / 21.4070539308469) - 1</t>
  </si>
  <si>
    <t>(8.26292080923315 / 6.2766638225256) - 1</t>
  </si>
  <si>
    <t>(8.26292080923315 / 10.0136003626763) - 1</t>
  </si>
  <si>
    <t>(8.26292080923315 / 9.63717309589187) - 1</t>
  </si>
  <si>
    <t>(4.77117040275075 / 3.69027303754266) - 1</t>
  </si>
  <si>
    <t>(4.77117040275075 / 5.29614123043281) - 1</t>
  </si>
  <si>
    <t>(4.77117040275075 / 4.74527471941564) - 1</t>
  </si>
  <si>
    <t>(3.36913932350668 / 3.79159556313993) - 1</t>
  </si>
  <si>
    <t>(3.36913932350668 / 3.41342435798288) - 1</t>
  </si>
  <si>
    <t>(3.36913932350668 / 3.29503345685266) - 1</t>
  </si>
  <si>
    <t>(12.2611082975718 / 6.77261092150171) - 1</t>
  </si>
  <si>
    <t>(12.2611082975718 / 11.3469692525134) - 1</t>
  </si>
  <si>
    <t>(12.2611082975718 / 12.8229052811175) - 1</t>
  </si>
  <si>
    <t>(3.1718954074153 / 3.49296075085324) - 1</t>
  </si>
  <si>
    <t>(3.1718954074153 / 4.00544014507054) - 1</t>
  </si>
  <si>
    <t>(3.1718954074153 / 3.09775799098931) - 1</t>
  </si>
  <si>
    <t>(3.06527707439294 / 2.91702218430034) - 1</t>
  </si>
  <si>
    <t>(3.06527707439294 / 2.95474545987893) - 1</t>
  </si>
  <si>
    <t>(3.06527707439294 / 2.96446375729786) - 1</t>
  </si>
  <si>
    <t>(52.8826931790921 / 37.5959897610921) - 1</t>
  </si>
  <si>
    <t>(52.8826931790921 / 55.3614763060348) - 1</t>
  </si>
  <si>
    <t>(52.8826931790921 / 54.3840473461118) - 1</t>
  </si>
  <si>
    <t>(3.06527707439294 / 4.34678258086882) - 1</t>
  </si>
  <si>
    <t>(3.06527707439294 / 3.41233238250113) - 1</t>
  </si>
  <si>
    <t>(39.8752565503638 / 30.9300341296928) - 1</t>
  </si>
  <si>
    <t>(39.8752565503638 / 41.7611136296968) - 1</t>
  </si>
  <si>
    <t>(39.8752565503638 / 39.5084108661459) - 1</t>
  </si>
  <si>
    <t>(19.217954527281 / 17.811433447099) - 1</t>
  </si>
  <si>
    <t>(19.217954527281 / 19.893863836369) - 1</t>
  </si>
  <si>
    <t>(19.217954527281 / 19.6742288928581) - 1</t>
  </si>
  <si>
    <t>(6.35445264813285 / 3.40230375426621) - 1</t>
  </si>
  <si>
    <t>(6.35445264813285 / 7.57353529427451) - 1</t>
  </si>
  <si>
    <t>(6.35445264813285 / 7.74439497747327) - 1</t>
  </si>
  <si>
    <t>(7.62321081109897 / 11.9053967576792) - 1</t>
  </si>
  <si>
    <t>(7.62321081109897 / 8.96023893970506) - 1</t>
  </si>
  <si>
    <t>(7.62321081109897 / 7.99765402148703) - 1</t>
  </si>
  <si>
    <t>(13.4605645440734 / 8.43909982935154) - 1</t>
  </si>
  <si>
    <t>(13.4605645440734 / 12.0669884530254) - 1</t>
  </si>
  <si>
    <t>(13.4605645440734 / 11.1567273599744) - 1</t>
  </si>
  <si>
    <t>(7.64986539435456 / 5.88203924914676) - 1</t>
  </si>
  <si>
    <t>(7.64986539435456 / 7.26686044961199) - 1</t>
  </si>
  <si>
    <t>(7.64986539435456 / 7.41115939324465) - 1</t>
  </si>
  <si>
    <t>(15.9660953700989 / 13.8651877133106) - 1</t>
  </si>
  <si>
    <t>(15.9660953700989 / 17.627136723646) - 1</t>
  </si>
  <si>
    <t>(15.9660953700989 / 17.0616619125057) - 1</t>
  </si>
  <si>
    <t>(8.26292080923315 / 10.5722056313993) - 1</t>
  </si>
  <si>
    <t>(8.26292080923315 / 8.3068881836849) - 1</t>
  </si>
  <si>
    <t>(8.26292080923315 / 7.5444536269361) - 1</t>
  </si>
  <si>
    <t>(3.55572140629581 / 3.07167235494881) - 1</t>
  </si>
  <si>
    <t>(3.55572140629581 / 3.51156030827489) - 1</t>
  </si>
  <si>
    <t>(3.55572140629581 / 3.36434645837221) - 1</t>
  </si>
  <si>
    <t>(9.59564997201269 / 8.53242320819113) - 1</t>
  </si>
  <si>
    <t>(9.59564997201269 / 9.97359929598123) - 1</t>
  </si>
  <si>
    <t>(9.59564997201269 / 9.99706752685879) - 1</t>
  </si>
  <si>
    <t>(19.7243916091372 / 15.625) - 1</t>
  </si>
  <si>
    <t>(19.7243916091372 / 17.4937998346623) - 1</t>
  </si>
  <si>
    <t>(19.7243916091372 / 18.1813334755138) - 1</t>
  </si>
  <si>
    <t>(12.3410720473385 / 15.0548042875427) - 1</t>
  </si>
  <si>
    <t>(12.3410720473385 / 13.5183090215739) - 1</t>
  </si>
  <si>
    <t>(12.3410720473385 / 11.5299512143105) - 1</t>
  </si>
  <si>
    <t>(1.24476903803609 / 1.27453071672355) - 1</t>
  </si>
  <si>
    <t>(1.24476903803609 / 1.38670364543055) - 1</t>
  </si>
  <si>
    <t>(1.24476903803609 / 1.22364106528752) - 1</t>
  </si>
  <si>
    <t>(4.08881307140763 / 4.4421928327645) - 1</t>
  </si>
  <si>
    <t>(4.08881307140763 / 4.13877703405424) - 1</t>
  </si>
  <si>
    <t>(4.08881307140763 / 4.07880355095839) - 1</t>
  </si>
  <si>
    <t>(0.250553082602553 / 0.165315699658703) - 1</t>
  </si>
  <si>
    <t>(0.250553082602553 / 0.256006826848716) - 1</t>
  </si>
  <si>
    <t>(0.250553082602553 / 0.21593665858015) - 1</t>
  </si>
  <si>
    <t>(4.54727190340379 / 3.96757679180887) - 1</t>
  </si>
  <si>
    <t>(4.54727190340379 / 4.22411264300381) - 1</t>
  </si>
  <si>
    <t>(4.54727190340379 / 4.40937325051318) - 1</t>
  </si>
  <si>
    <t>(2.87336407495269 / 2.19709897610922) - 1</t>
  </si>
  <si>
    <t>(2.87336407495269 / 3.58409557588202) - 1</t>
  </si>
  <si>
    <t>(2.87336407495269 / 3.08176268294634) - 1</t>
  </si>
  <si>
    <t>(25.3751632593224 / 20.6644624573379) - 1</t>
  </si>
  <si>
    <t>(25.3751632593224 / 25.5473479292781) - 1</t>
  </si>
  <si>
    <t>(25.3751632593224 / 24.4195036122737) - 1</t>
  </si>
  <si>
    <t>(23.4560332649199 / 16.7715443686007) - 1</t>
  </si>
  <si>
    <t>(23.4560332649199 / 22.8539427718073) - 1</t>
  </si>
  <si>
    <t>(23.4560332649199 / 24.1262562981525) - 1</t>
  </si>
  <si>
    <t>(9.16917663992323 / 7.34588310580205) - 1</t>
  </si>
  <si>
    <t>(9.16917663992323 / 7.96021227232726) - 1</t>
  </si>
  <si>
    <t>(9.16917663992323 / 6.4141185252326) - 1</t>
  </si>
  <si>
    <t>(7.66319268598235 / 6.23933447098976) - 1</t>
  </si>
  <si>
    <t>(7.66319268598235 / 8.65356409504253) - 1</t>
  </si>
  <si>
    <t>(7.66319268598235 / 7.75772440084242) - 1</t>
  </si>
  <si>
    <t>(1.99909374416931 / 2.04005440145071) - 1</t>
  </si>
  <si>
    <t>(1.99909374416931 / 2.07939004558663) - 1</t>
  </si>
  <si>
    <t>(11.4214889250207 / 8.57241894197952) - 1</t>
  </si>
  <si>
    <t>(11.4214889250207 / 12.9603456092162) - 1</t>
  </si>
  <si>
    <t>(11.4214889250207 / 11.84985737517) - 1</t>
  </si>
  <si>
    <t>(1.72455153663672 / 1.63715870307167) - 1</t>
  </si>
  <si>
    <t>(1.72455153663672 / 1.73071281900851) - 1</t>
  </si>
  <si>
    <t>(1.72455153663672 / 1.746154461358) - 1</t>
  </si>
  <si>
    <t>(5.85867739957886 / 4.50085324232082) - 1</t>
  </si>
  <si>
    <t>(5.85867739957886 / 8.0802154724126) - 1</t>
  </si>
  <si>
    <t>(5.85867739957886 / 7.50446535682866) - 1</t>
  </si>
  <si>
    <t>(0.586400831622998 / 0.68792662116041) - 1</t>
  </si>
  <si>
    <t>(0.586400831622998 / 0.744019840529081) - 1</t>
  </si>
  <si>
    <t>(0.586400831622998 / 0.658473514435766) - 1</t>
  </si>
  <si>
    <t>(7.64986539435456 / 4.28754266211604) - 1</t>
  </si>
  <si>
    <t>(7.64986539435456 / 8.2135523613963) - 1</t>
  </si>
  <si>
    <t>(7.64986539435456 / 8.37087787582309) - 1</t>
  </si>
  <si>
    <t>(10.1287416371245 / 14.6670577882077) - 1</t>
  </si>
  <si>
    <t>(10.1287416371245 / 12.9961877849164) - 1</t>
  </si>
  <si>
    <t>(8.31622997574433 / 7.66584897610922) - 1</t>
  </si>
  <si>
    <t>(8.31622997574433 / 8.57356196165231) - 1</t>
  </si>
  <si>
    <t>(8.31622997574433 / 9.33059635840153) - 1</t>
  </si>
  <si>
    <t>(6.45040914785297 / 8.33244453924915) - 1</t>
  </si>
  <si>
    <t>(6.45040914785297 / 7.69353849435985) - 1</t>
  </si>
  <si>
    <t>(6.45040914785297 / 7.26453573618405) - 1</t>
  </si>
  <si>
    <t>(6.53037289761975 / 7.79771267094985) - 1</t>
  </si>
  <si>
    <t>(9.75557747154623 / 8.17246160409556) - 1</t>
  </si>
  <si>
    <t>(9.75557747154623 / 11.1736312968346) - 1</t>
  </si>
  <si>
    <t>(9.75557747154623 / 10.8234917757458) - 1</t>
  </si>
  <si>
    <t>(7.14342831249833 / 5.08212457337884) - 1</t>
  </si>
  <si>
    <t>(7.14342831249833 / 5.68015147070589) - 1</t>
  </si>
  <si>
    <t>(7.14342831249833 / 6.38212790914665) - 1</t>
  </si>
  <si>
    <t>(11.0613572152034 / 12.2354321053473) - 1</t>
  </si>
  <si>
    <t>(11.0613572152034 / 12.3866666666667) - 1</t>
  </si>
  <si>
    <t>(11.0613572152034 / 11.5950527774816) - 1</t>
  </si>
  <si>
    <t>(3.19846473692628 / 3.47070427040572) - 1</t>
  </si>
  <si>
    <t>(3.19846473692628 / 3.32266666666667) - 1</t>
  </si>
  <si>
    <t>(3.19846473692628 / 3.06002772150549) - 1</t>
  </si>
  <si>
    <t>(7.64966149581534 / 6.47758170283094) - 1</t>
  </si>
  <si>
    <t>(7.64966149581534 / 8.44) - 1</t>
  </si>
  <si>
    <t>(7.64966149581534 / 7.6633969506344) - 1</t>
  </si>
  <si>
    <t>(2.87861826323365 / 1.57096870501679) - 1</t>
  </si>
  <si>
    <t>(2.87861826323365 / 1.9057776) - 1</t>
  </si>
  <si>
    <t>(2.87861826323365 / 2.27636208551018) - 1</t>
  </si>
  <si>
    <t>(129.324590863052 / 60.3899626805993) - 1</t>
  </si>
  <si>
    <t>(129.324590863052 / 106.666666666667) - 1</t>
  </si>
  <si>
    <t>(129.324590863052 / 102.836123254078) - 1</t>
  </si>
  <si>
    <t>(5.54933631856709 / 4.94748627179186) - 1</t>
  </si>
  <si>
    <t>(5.54933631856709 / 5.328) - 1</t>
  </si>
  <si>
    <t>(5.54933631856709 / 5.39503145324661) - 1</t>
  </si>
  <si>
    <t>(0.906231675462445 / 0.919656661513035) - 1</t>
  </si>
  <si>
    <t>(0.906231675462445 / 1.30133333333333) - 1</t>
  </si>
  <si>
    <t>(0.906231675462445 / 1.40206845079433) - 1</t>
  </si>
  <si>
    <t>(10.1817794125486 / 9.94295463027137) - 1</t>
  </si>
  <si>
    <t>(10.1817794125486 / 11.3866666666667) - 1</t>
  </si>
  <si>
    <t>(10.1817794125486 / 10.7154280840175) - 1</t>
  </si>
  <si>
    <t>(15.4859001012847 / 14.3672033265807) - 1</t>
  </si>
  <si>
    <t>(5.24548216855909 / 4.13179079810204) - 1</t>
  </si>
  <si>
    <t>(5.24548216855909 / 4.89066666666667) - 1</t>
  </si>
  <si>
    <t>(5.24548216855909 / 4.69133169847532) - 1</t>
  </si>
  <si>
    <t>(11.3412228796844 / 14.394626006291) - 1</t>
  </si>
  <si>
    <t>(11.3412228796844 / 14.8) - 1</t>
  </si>
  <si>
    <t>(11.3412228796844 / 12.6346092333938) - 1</t>
  </si>
  <si>
    <t>(7.26318034010342 / 4.71670976168897) - 1</t>
  </si>
  <si>
    <t>(7.26318034010342 / 7.86798026666667) - 1</t>
  </si>
  <si>
    <t>(7.26318034010342 / 7.67672459750507) - 1</t>
  </si>
  <si>
    <t>(2.85196439042593 / 3.08684757690462) - 1</t>
  </si>
  <si>
    <t>(2.85196439042593 / 3.056) - 1</t>
  </si>
  <si>
    <t>(2.85196439042593 / 2.98006184028148) - 1</t>
  </si>
  <si>
    <t>(0.759635375019991 / 0.653089513248387) - 1</t>
  </si>
  <si>
    <t>(0.759635375019991 / 0.781333333333333) - 1</t>
  </si>
  <si>
    <t>(0.759635375019991 / 0.733020577886768) - 1</t>
  </si>
  <si>
    <t>(7.7296231142385 / 5.18739670523005) - 1</t>
  </si>
  <si>
    <t>(7.7296231142385 / 8.74666666666667) - 1</t>
  </si>
  <si>
    <t>(7.7296231142385 / 7.82332871308242) - 1</t>
  </si>
  <si>
    <t>(19.4573271496348 / 14.0480887135469) - 1</t>
  </si>
  <si>
    <t>(19.4573271496348 / 15.8666666666667) - 1</t>
  </si>
  <si>
    <t>(19.4573271496348 / 16.2597291822156) - 1</t>
  </si>
  <si>
    <t>(52.7746681592836 / 36.2531321639921) - 1</t>
  </si>
  <si>
    <t>(52.7746681592836 / 42.0266666666667) - 1</t>
  </si>
  <si>
    <t>(52.7746681592836 / 48.8324981341294) - 1</t>
  </si>
  <si>
    <t>(6.26366010981396 / 5.33333333333333) - 1</t>
  </si>
  <si>
    <t>(6.26366010981396 / 5.37370721825355) - 1</t>
  </si>
  <si>
    <t>(12.4473586012048 / 15.3942528122834) - 1</t>
  </si>
  <si>
    <t>(12.4473586012048 / 13.24) - 1</t>
  </si>
  <si>
    <t>(12.4473586012048 / 13.3809574581512) - 1</t>
  </si>
  <si>
    <t>(23.2954848339464 / 17.8866556485579) - 1</t>
  </si>
  <si>
    <t>(23.2954848339464 / 21.3066666666667) - 1</t>
  </si>
  <si>
    <t>(23.2954848339464 / 22.6569996801365) - 1</t>
  </si>
  <si>
    <t>(50.6956660802815 / 15.8660766647118) - 1</t>
  </si>
  <si>
    <t>(50.6956660802815 / 35.3066666666667) - 1</t>
  </si>
  <si>
    <t>(50.6956660802815 / 60.4542062053524) - 1</t>
  </si>
  <si>
    <t>(2.32688309611387 / 2.20717598763128) - 1</t>
  </si>
  <si>
    <t>(2.32688309611387 / 2.25866666666667) - 1</t>
  </si>
  <si>
    <t>(2.32688309611387 / 2.30568290862565) - 1</t>
  </si>
  <si>
    <t>(9.72866357481742 / 9.27653675960975) - 1</t>
  </si>
  <si>
    <t>(9.72866357481742 / 9.84) - 1</t>
  </si>
  <si>
    <t>(9.72866357481742 / 9.8624586842947) - 1</t>
  </si>
  <si>
    <t>(5.09622048083587 / 5.73652503065522) - 1</t>
  </si>
  <si>
    <t>(5.09622048083587 / 8.33333333333333) - 1</t>
  </si>
  <si>
    <t>(5.09622048083587 / 5.65092227316345) - 1</t>
  </si>
  <si>
    <t>(15.8324004477851 / 17.1393538756797) - 1</t>
  </si>
  <si>
    <t>(9.56874033797111 / 5.59791011355761) - 1</t>
  </si>
  <si>
    <t>(9.56874033797111 / 11.1466666666667) - 1</t>
  </si>
  <si>
    <t>(9.56874033797111 / 9.32935280946796) - 1</t>
  </si>
  <si>
    <t>(6.64747587824511 / 5.60857279948819) - 1</t>
  </si>
  <si>
    <t>(6.64747587824511 / 7.41333333333333) - 1</t>
  </si>
  <si>
    <t>(6.64747587824511 / 6.58385755411025) - 1</t>
  </si>
  <si>
    <t>(11.5411269257423 / 4.96348030068774) - 1</t>
  </si>
  <si>
    <t>(11.5411269257423 / 11.04) - 1</t>
  </si>
  <si>
    <t>(11.5411269257423 / 9.74250986245868) - 1</t>
  </si>
  <si>
    <t>(8.70328908790447E-02 / 5.07746441328571E-02) - 1</t>
  </si>
  <si>
    <t>(8.70328908790447E-02 / 0.0507936) - 1</t>
  </si>
  <si>
    <t>(8.70328908790447E-02 / 4.71449514873654E-02) - 1</t>
  </si>
  <si>
    <t>(25.321179167333 / 25.2439089406622) - 1</t>
  </si>
  <si>
    <t>(25.321179167333 / 25.5466666666667) - 1</t>
  </si>
  <si>
    <t>(25.321179167333 / 23.9897643672033) - 1</t>
  </si>
  <si>
    <t>(35.0231888693427 / 23.5112224769419) - 1</t>
  </si>
  <si>
    <t>(35.0231888693427 / 33.68) - 1</t>
  </si>
  <si>
    <t>(35.0231888693427 / 30.1737925151935) - 1</t>
  </si>
  <si>
    <t>(4.86699717468948 / 4.7934104600949) - 1</t>
  </si>
  <si>
    <t>(4.86699717468948 / 6.336) - 1</t>
  </si>
  <si>
    <t>(4.86699717468948 / 4.83527028467854) - 1</t>
  </si>
  <si>
    <t>(20.3635588250973 / 12.2620888201738) - 1</t>
  </si>
  <si>
    <t>(20.3635588250973 / 16.6666666666667) - 1</t>
  </si>
  <si>
    <t>(20.3635588250973 / 19.0052244375733) - 1</t>
  </si>
  <si>
    <t>(13.1137054213977 / 21.3253718611718) - 1</t>
  </si>
  <si>
    <t>(13.1137054213977 / 15.4666666666667) - 1</t>
  </si>
  <si>
    <t>(13.1137054213977 / 13.4609233393752) - 1</t>
  </si>
  <si>
    <t>(7.6629884322192 / 7.01604734232553) - 1</t>
  </si>
  <si>
    <t>(7.6629884322192 / 8.89333333333333) - 1</t>
  </si>
  <si>
    <t>(7.6629884322192 / 8.6363151721932) - 1</t>
  </si>
  <si>
    <t>(4.76571245802015 / 4.71290718131897) - 1</t>
  </si>
  <si>
    <t>(4.76571245802015 / 4.736) - 1</t>
  </si>
  <si>
    <t>(4.76571245802015 / 4.39279240857234) - 1</t>
  </si>
  <si>
    <t>(4.53115837731222 / 3.82257290611505) - 1</t>
  </si>
  <si>
    <t>(4.53115837731222 / 4.93333333333333) - 1</t>
  </si>
  <si>
    <t>(4.53115837731222 / 5.10715428084018) - 1</t>
  </si>
  <si>
    <t>(16.9252092329015 / 11.702297808818) - 1</t>
  </si>
  <si>
    <t>(16.9252092329015 / 13.7066666666667) - 1</t>
  </si>
  <si>
    <t>(16.9252092329015 / 17.6991150442478) - 1</t>
  </si>
  <si>
    <t>(0.246015246015246 / 0.384523111371755) - 1</t>
  </si>
  <si>
    <t>(0.246015246015246 / 0.344) - 1</t>
  </si>
  <si>
    <t>(0.246015246015246 / 0.299872054590042) - 1</t>
  </si>
  <si>
    <t>(3.98741937203476 / 3.04952817614757) - 1</t>
  </si>
  <si>
    <t>(3.98741937203476 / 5.01333333333333) - 1</t>
  </si>
  <si>
    <t>(3.98741937203476 / 5.22443757330206) - 1</t>
  </si>
  <si>
    <t>(14.8462071538995 / 14.9011035879938) - 1</t>
  </si>
  <si>
    <t>(14.8462071538995 / 15.1466666666667) - 1</t>
  </si>
  <si>
    <t>(14.8462071538995 / 16.0731421260262) - 1</t>
  </si>
  <si>
    <t>(31.4515699131084 / 28.1494908567468) - 1</t>
  </si>
  <si>
    <t>(31.4515699131084 / 32.5866666666667) - 1</t>
  </si>
  <si>
    <t>(31.4515699131084 / 32.2529054270178) - 1</t>
  </si>
  <si>
    <t>(3.83815768431153 / 3.84) - 1</t>
  </si>
  <si>
    <t>(3.83815768431153 / 4.39812346732061) - 1</t>
  </si>
  <si>
    <t>(8.52923929847007 / 8.10666666666667) - 1</t>
  </si>
  <si>
    <t>(8.52923929847007 / 8.39641752852117) - 1</t>
  </si>
  <si>
    <t>(1.33269364038595 / 1.59940288958789) - 1</t>
  </si>
  <si>
    <t>(1.33269364038595 / 1.62666666666667) - 1</t>
  </si>
  <si>
    <t>(1.33269364038595 / 1.31943704019618) - 1</t>
  </si>
  <si>
    <t>(10.3683565222027 / 16.6071333368876) - 1</t>
  </si>
  <si>
    <t>(10.3683565222027 / 10.3066666666667) - 1</t>
  </si>
  <si>
    <t>(10.3683565222027 / 10.5821516153108) - 1</t>
  </si>
  <si>
    <t>(24.7347939655632 / 31.9880577917577) - 1</t>
  </si>
  <si>
    <t>(24.7347939655632 / 22.6666666666667) - 1</t>
  </si>
  <si>
    <t>(24.7347939655632 / 25.0559761168568) - 1</t>
  </si>
  <si>
    <t>(12.2607814915507 / 15.540864743829) - 1</t>
  </si>
  <si>
    <t>(12.2607814915507 / 14.08) - 1</t>
  </si>
  <si>
    <t>(12.2607814915507 / 12.6212815865231) - 1</t>
  </si>
  <si>
    <t>(2.19361373207527 / 2.02057898384603) - 1</t>
  </si>
  <si>
    <t>(2.19361373207527 / 2.98133333333333) - 1</t>
  </si>
  <si>
    <t>(2.19361373207527 / 2.38298326047553) - 1</t>
  </si>
  <si>
    <t>(11.3678767524921 / 10.0762382044037) - 1</t>
  </si>
  <si>
    <t>(11.3678767524921 / 11.9866666666667) - 1</t>
  </si>
  <si>
    <t>(11.3678767524921 / 11.1285851370082) - 1</t>
  </si>
  <si>
    <t>(0.554400554400554 / 0.532601162232766) - 1</t>
  </si>
  <si>
    <t>(0.554400554400554 / 0.704) - 1</t>
  </si>
  <si>
    <t>(0.554400554400554 / 0.671713402281693) - 1</t>
  </si>
  <si>
    <t>(3.29441867903406 / 2.82028042863997) - 1</t>
  </si>
  <si>
    <t>(3.29441867903406 / 3.69066666666667) - 1</t>
  </si>
  <si>
    <t>(3.29441867903406 / 3.21462842520525) - 1</t>
  </si>
  <si>
    <t>(3.51298043605736 / 2.90025057311937) - 1</t>
  </si>
  <si>
    <t>(3.51298043605736 / 3.3848888) - 1</t>
  </si>
  <si>
    <t>(3.51298043605736 / 2.95873760528841) - 1</t>
  </si>
  <si>
    <t>(6.50354496508343 / 4.79820866876366) - 1</t>
  </si>
  <si>
    <t>(6.50354496508343 / 5.76) - 1</t>
  </si>
  <si>
    <t>(6.50354496508343 / 6.07740697302484) - 1</t>
  </si>
  <si>
    <t>(1.3753398368783 / 1.59940288958789) - 1</t>
  </si>
  <si>
    <t>(1.3753398368783 / 1.68) - 1</t>
  </si>
  <si>
    <t>(1.3753398368783 / 1.44471692078047) - 1</t>
  </si>
  <si>
    <t>(5.09622048083587 / 4.75022658207603) - 1</t>
  </si>
  <si>
    <t>(5.09622048083587 / 6.18) - 1</t>
  </si>
  <si>
    <t>(5.09622048083587 / 5.74688133063226) - 1</t>
  </si>
  <si>
    <t>(2.03635588250973 / 1.38348349949352) - 1</t>
  </si>
  <si>
    <t>(2.03635588250973 / 2.05333333333333) - 1</t>
  </si>
  <si>
    <t>(2.03635588250973 / 1.913850090628) - 1</t>
  </si>
  <si>
    <t>(3.72621141851911 / 3.35874606813456) - 1</t>
  </si>
  <si>
    <t>(3.72621141851911 / 4.39466666666667) - 1</t>
  </si>
  <si>
    <t>(3.72621141851911 / 4.22752958737605) - 1</t>
  </si>
  <si>
    <t>(6.87669918439149 / 8.30356666844378) - 1</t>
  </si>
  <si>
    <t>(6.87669918439149 / 8.17333333333333) - 1</t>
  </si>
  <si>
    <t>(6.87669918439149 / 7.55677577566905) - 1</t>
  </si>
  <si>
    <t>(5.77322885015193 / 5.34733699418884) - 1</t>
  </si>
  <si>
    <t>(5.77322885015193 / 6.69333333333333) - 1</t>
  </si>
  <si>
    <t>(5.77322885015193 / 5.35238298326048) - 1</t>
  </si>
  <si>
    <t>(3.5183112106189 / 1.70958388868156) - 1</t>
  </si>
  <si>
    <t>(3.5183112106189 / 3.25333306666667) - 1</t>
  </si>
  <si>
    <t>(3.5183112106189 / 3.50250559761169) - 1</t>
  </si>
  <si>
    <t>(9.58206727437497 / 11.4490590179666) - 1</t>
  </si>
  <si>
    <t>(9.58206727437497 / 9.33333333333333) - 1</t>
  </si>
  <si>
    <t>(9.58206727437497 / 10.1290116217081) - 1</t>
  </si>
  <si>
    <t>(5.27746681592836 / 4.88884149917364) - 1</t>
  </si>
  <si>
    <t>(5.27746681592836 / 6.048) - 1</t>
  </si>
  <si>
    <t>(5.27746681592836 / 5.53897003944984) - 1</t>
  </si>
  <si>
    <t>(23.9884855269471 / 12.5333333333333) - 1</t>
  </si>
  <si>
    <t>(23.9884855269471 / 26.335430216441) - 1</t>
  </si>
  <si>
    <t>(7.55637294098833 / 5.33134296529296) - 1</t>
  </si>
  <si>
    <t>(7.55637294098833 / 6.23466666666667) - 1</t>
  </si>
  <si>
    <t>(7.55637294098833 / 6.44525002665529) - 1</t>
  </si>
  <si>
    <t>(5.77322885015193 / 4.21709228554673) - 1</t>
  </si>
  <si>
    <t>(5.77322885015193 / 6.21333333333333) - 1</t>
  </si>
  <si>
    <t>(5.77322885015193 / 5.26175498453993) - 1</t>
  </si>
  <si>
    <t>(43.3925049309665 / 24.257610492083) - 1</t>
  </si>
  <si>
    <t>(43.3925049309665 / 46.2933333333333) - 1</t>
  </si>
  <si>
    <t>(43.3925049309665 / 41.8488111738991) - 1</t>
  </si>
  <si>
    <t>(21.3764059917906 / 16.3938796182758) - 1</t>
  </si>
  <si>
    <t>(21.3764059917906 / 18.88) - 1</t>
  </si>
  <si>
    <t>(21.3764059917906 / 18.5520844439706) - 1</t>
  </si>
  <si>
    <t>(4.95762034223573 / 5.42197579570294) - 1</t>
  </si>
  <si>
    <t>(4.95762034223573 / 5.33333333333333) - 1</t>
  </si>
  <si>
    <t>(4.95762034223573 / 5.11248533958844) - 1</t>
  </si>
  <si>
    <t>(4.35524281678128 / 3.79058484832329) - 1</t>
  </si>
  <si>
    <t>(4.35524281678128 / 5.76) - 1</t>
  </si>
  <si>
    <t>(4.35524281678128 / 4.67000746348225) - 1</t>
  </si>
  <si>
    <t>(0.682339143877606 / 0.533134296529296) - 1</t>
  </si>
  <si>
    <t>(0.682339143877606 / 0.698666666666667) - 1</t>
  </si>
  <si>
    <t>(0.682339143877606 / 0.682375519778228) - 1</t>
  </si>
  <si>
    <t>(1.75649021802868 / 1.50610438769526) - 1</t>
  </si>
  <si>
    <t>(1.75649021802868 / 1.864) - 1</t>
  </si>
  <si>
    <t>(1.75649021802868 / 1.67128691758183) - 1</t>
  </si>
  <si>
    <t>(99.0457913534837 / 35.9865650157275) - 1</t>
  </si>
  <si>
    <t>(99.0457913534837 / 65.3333333333333) - 1</t>
  </si>
  <si>
    <t>(99.0457913534837 / 89.2419234459964) - 1</t>
  </si>
  <si>
    <t>(1.49261687723226 / 1.67670736258464) - 1</t>
  </si>
  <si>
    <t>(1.49261687723226 / 1.57333333333333) - 1</t>
  </si>
  <si>
    <t>(1.49261687723226 / 1.46604115577354) - 1</t>
  </si>
  <si>
    <t>(10.4216642678181 / 7.93303833235592) - 1</t>
  </si>
  <si>
    <t>(10.4216642678181 / 9.52) - 1</t>
  </si>
  <si>
    <t>(10.4216642678181 / 9.62256104062267) - 1</t>
  </si>
  <si>
    <t>(4.60045844661229 / 3.48883083648771) - 1</t>
  </si>
  <si>
    <t>(4.60045844661229 / 4.32) - 1</t>
  </si>
  <si>
    <t>(4.60045844661229 / 4.50474464228596) - 1</t>
  </si>
  <si>
    <t>(4.22794525294525 / 4.60753798581863) - 1</t>
  </si>
  <si>
    <t>(4.22794525294525 / 4.71211466666667) - 1</t>
  </si>
  <si>
    <t>(4.22794525294525 / 4.75508556349291) - 1</t>
  </si>
  <si>
    <t>(8.88906658137427 / 7.97035773311297) - 1</t>
  </si>
  <si>
    <t>(8.88906658137427 / 9.22666666666667) - 1</t>
  </si>
  <si>
    <t>(8.88906658137427 / 8.34310694103849) - 1</t>
  </si>
  <si>
    <t>(1.06082413774721 / 0.490483552806952) - 1</t>
  </si>
  <si>
    <t>(1.06082413774721 / 0.853333333333333) - 1</t>
  </si>
  <si>
    <t>(1.06082413774721 / 0.924938692824395) - 1</t>
  </si>
  <si>
    <t>(11.1146649608188 / 8.58346217412166) - 1</t>
  </si>
  <si>
    <t>(11.1146649608188 / 12.64) - 1</t>
  </si>
  <si>
    <t>(11.1146649608188 / 12.8745068770658) - 1</t>
  </si>
  <si>
    <t>(10.2883949037795 / 8.90778536013222) - 1</t>
  </si>
  <si>
    <t>(10.2883949037795 / 10.8444442666667) - 1</t>
  </si>
  <si>
    <t>(10.2883949037795 / 8.05211962895831) - 1</t>
  </si>
  <si>
    <t>(2.06567514259822 / 1.61006557551847) - 1</t>
  </si>
  <si>
    <t>(2.06567514259822 / 2.52533333333333) - 1</t>
  </si>
  <si>
    <t>(2.06567514259822 / 1.93250879624693) - 1</t>
  </si>
  <si>
    <t>(55.9731328962098 / 56.77880258037) - 1</t>
  </si>
  <si>
    <t>(55.9731328962098 / 64.32) - 1</t>
  </si>
  <si>
    <t>(55.9731328962098 / 61.7336603049366) - 1</t>
  </si>
  <si>
    <t>(5.35742843435151 / 5.10742656075065) - 1</t>
  </si>
  <si>
    <t>(5.35742843435151 / 6) - 1</t>
  </si>
  <si>
    <t>(5.35742843435151 / 5.52297686320503) - 1</t>
  </si>
  <si>
    <t>(1.49261687723226 / 1.59673721810524) - 1</t>
  </si>
  <si>
    <t>(1.49261687723226 / 1.864) - 1</t>
  </si>
  <si>
    <t>(1.49261687723226 / 1.60731421260262) - 1</t>
  </si>
  <si>
    <t>(29.5324910709526 / 27.8296102788292) - 1</t>
  </si>
  <si>
    <t>(29.5324910709526 / 33.7066666666667) - 1</t>
  </si>
  <si>
    <t>(29.5324910709526 / 31.3466254398123) - 1</t>
  </si>
  <si>
    <t>(12.0608774454928 / 4.96881164365304) - 1</t>
  </si>
  <si>
    <t>(12.0608774454928 / 8.81333333333333) - 1</t>
  </si>
  <si>
    <t>(12.0608774454928 / 8.48971105661585) - 1</t>
  </si>
  <si>
    <t>(4.70707393784317 / 4.63826837980487) - 1</t>
  </si>
  <si>
    <t>(4.70707393784317 / 5.54133333333333) - 1</t>
  </si>
  <si>
    <t>(4.70707393784317 / 4.98453992963003) - 1</t>
  </si>
  <si>
    <t>(29.21264459726 / 28.735938582929) - 1</t>
  </si>
  <si>
    <t>(29.21264459726 / 26.6666666666667) - 1</t>
  </si>
  <si>
    <t>(29.21264459726 / 27.9880584284039) - 1</t>
  </si>
  <si>
    <t>(42.6461964923503 / 39.4519379431679) - 1</t>
  </si>
  <si>
    <t>(42.6461964923503 / 43.4666666666667) - 1</t>
  </si>
  <si>
    <t>(42.6461964923503 / 44.0345452606888) - 1</t>
  </si>
  <si>
    <t>(4.12068873607335 / 4.02516393879618) - 1</t>
  </si>
  <si>
    <t>(4.12068873607335 / 3.54666666666667) - 1</t>
  </si>
  <si>
    <t>(4.12068873607335 / 3.5664783025909) - 1</t>
  </si>
  <si>
    <t>(0.471773548696626 / 0.599776083595458) - 1</t>
  </si>
  <si>
    <t>(0.471773548696626 / 0.56) - 1</t>
  </si>
  <si>
    <t>(0.471773548696626 / 0.546433521697409) - 1</t>
  </si>
  <si>
    <t>(9.93629879675505E-02 / 7.10532763455204E-02) - 1</t>
  </si>
  <si>
    <t>(9.93629879675505E-02 / 7.48727163821504E-02) - 1</t>
  </si>
  <si>
    <t>(9.93629879675505E-02 / 7.48686395687566E-02) - 1</t>
  </si>
  <si>
    <t>(34.330188176342 / 27.1898491229941) - 1</t>
  </si>
  <si>
    <t>(34.330188176342 / 32.9066666666667) - 1</t>
  </si>
  <si>
    <t>(34.330188176342 / 32.5194583644312) - 1</t>
  </si>
  <si>
    <t>(15.7524388293619 / 16.1264527135089) - 1</t>
  </si>
  <si>
    <t>(78.7355402740018 / 67.1749213626913) - 1</t>
  </si>
  <si>
    <t>(78.7355402740018 / 82.8266666666667) - 1</t>
  </si>
  <si>
    <t>(78.7355402740018 / 76.8205565625333) - 1</t>
  </si>
  <si>
    <t>(39.3411162641932 / 16.633790051714) - 1</t>
  </si>
  <si>
    <t>(39.3411162641932 / 38.3466666666667) - 1</t>
  </si>
  <si>
    <t>(39.3411162641932 / 41.049152361659) - 1</t>
  </si>
  <si>
    <t>(8.76912415373954 / 9.84965612837874) - 1</t>
  </si>
  <si>
    <t>(8.76912415373954 / 8.90666666666667) - 1</t>
  </si>
  <si>
    <t>(8.76912415373954 / 8.66297046593454) - 1</t>
  </si>
  <si>
    <t>(133.216056292979 / 51.7140267633417) - 1</t>
  </si>
  <si>
    <t>(133.216056292979 / 80.96) - 1</t>
  </si>
  <si>
    <t>(133.216056292979 / 141.273056829086) - 1</t>
  </si>
  <si>
    <t>(1.92440961671731 / 0.559791011355761) - 1</t>
  </si>
  <si>
    <t>(1.92440961671731 / 1.26666666666667) - 1</t>
  </si>
  <si>
    <t>(1.92440961671731 / 1.80722891566265) - 1</t>
  </si>
  <si>
    <t>(310.517618209926 / 186.916884363171) - 1</t>
  </si>
  <si>
    <t>(310.517618209926 / 243.893333333333) - 1</t>
  </si>
  <si>
    <t>(310.517618209926 / 241.656893058962) - 1</t>
  </si>
  <si>
    <t>(5.00517804787036 / 4.22627552380445) - 1</t>
  </si>
  <si>
    <t>(5.00517804787036 / 4.48198666666667) - 1</t>
  </si>
  <si>
    <t>(5.00517804787036 / 4.19718386821623) - 1</t>
  </si>
  <si>
    <t>(5.0642358334666 / 4.93149224289599) - 1</t>
  </si>
  <si>
    <t>(5.0642358334666 / 5.46666666666667) - 1</t>
  </si>
  <si>
    <t>(5.0642358334666 / 5.46433521697409) - 1</t>
  </si>
  <si>
    <t>(24.7614478383709 / 38.7055499280269) - 1</t>
  </si>
  <si>
    <t>(24.7614478383709 / 32.6933333333333) - 1</t>
  </si>
  <si>
    <t>(24.7614478383709 / 25.7223584603902) - 1</t>
  </si>
  <si>
    <t>(13.753398368783 / 12.2887455350003) - 1</t>
  </si>
  <si>
    <t>(13.753398368783 / 13.8666666666667) - 1</t>
  </si>
  <si>
    <t>(13.753398368783 / 13.5142339268579) - 1</t>
  </si>
  <si>
    <t>(19.723865877712 / 21.8666666666667) - 1</t>
  </si>
  <si>
    <t>(19.723865877712 / 19.7249173685894) - 1</t>
  </si>
  <si>
    <t>(2.77733354656432 / 5.17140267633417) - 1</t>
  </si>
  <si>
    <t>(2.77733354656432 / 3.06666666666667) - 1</t>
  </si>
  <si>
    <t>(2.77733354656432 / 2.11376479368803) - 1</t>
  </si>
  <si>
    <t>(3.01188762727224 / 4.73956389614544) - 1</t>
  </si>
  <si>
    <t>(3.01188762727224 / 4.58666666666667) - 1</t>
  </si>
  <si>
    <t>(3.01188762727224 / 3.6304510075701) - 1</t>
  </si>
  <si>
    <t>(13.1403592942054 / 11.5556858772725) - 1</t>
  </si>
  <si>
    <t>(13.1403592942054 / 14.3466666666667) - 1</t>
  </si>
  <si>
    <t>(13.1403592942054 / 13.4875786331165) - 1</t>
  </si>
  <si>
    <t>(1.11146649608188 / 0.751719358106307) - 1</t>
  </si>
  <si>
    <t>(1.11146649608188 / 1.08266666666667) - 1</t>
  </si>
  <si>
    <t>(1.11146649608188 / 1.02356327966734) - 1</t>
  </si>
  <si>
    <t>(15.1927075003998 / 17.0602974889375) - 1</t>
  </si>
  <si>
    <t>(15.1927075003998 / 16.4) - 1</t>
  </si>
  <si>
    <t>(15.1927075003998 / 14.9269644951487) - 1</t>
  </si>
  <si>
    <t>(3.01721840183379 / 5.00079970144479) - 1</t>
  </si>
  <si>
    <t>(3.01721840183379 / 2.69333333333333) - 1</t>
  </si>
  <si>
    <t>(3.01721840183379 / 3.40121548139461) - 1</t>
  </si>
  <si>
    <t>(3.20379551148782 / 1.99925361198486) - 1</t>
  </si>
  <si>
    <t>(3.20379551148782 / 2.66666666666667) - 1</t>
  </si>
  <si>
    <t>(3.20379551148782 / 3.46518818637381) - 1</t>
  </si>
  <si>
    <t>(14.6596300442454 / 17.3268646372021) - 1</t>
  </si>
  <si>
    <t>(14.6596300442454 / 16.16) - 1</t>
  </si>
  <si>
    <t>(14.6596300442454 / 16.766179763301) - 1</t>
  </si>
  <si>
    <t>(10.8214723599339 / 5.33134296529296) - 1</t>
  </si>
  <si>
    <t>(10.8214723599339 / 10.1333333333333) - 1</t>
  </si>
  <si>
    <t>(10.8214723599339 / 14.7403774389594) - 1</t>
  </si>
  <si>
    <t>(3.23578015885708 / 3.18992002985552) - 1</t>
  </si>
  <si>
    <t>(3.23578015885708 / 4.15466666666667) - 1</t>
  </si>
  <si>
    <t>(3.23578015885708 / 3.74773430003199) - 1</t>
  </si>
  <si>
    <t>(4.24329655098886 / 3.37474009703044) - 1</t>
  </si>
  <si>
    <t>(4.24329655098886 / 6.13333333333333) - 1</t>
  </si>
  <si>
    <t>(4.24329655098886 / 5.29374133702953) - 1</t>
  </si>
  <si>
    <t>(7.40977664054587 / 7.97035773311297) - 1</t>
  </si>
  <si>
    <t>(7.40977664054587 / 8.50666666666667) - 1</t>
  </si>
  <si>
    <t>(7.40977664054587 / 7.33020577886768) - 1</t>
  </si>
  <si>
    <t>(18.1512873820566 / 18.2588762128159) - 1</t>
  </si>
  <si>
    <t>(10.341702649395 / 15.1943274510849) - 1</t>
  </si>
  <si>
    <t>(10.341702649395 / 13.6) - 1</t>
  </si>
  <si>
    <t>(10.341702649395 / 11.7283292461883) - 1</t>
  </si>
  <si>
    <t>(9.10229756383603 / 12.5286559684384) - 1</t>
  </si>
  <si>
    <t>(9.10229756383603 / 11.9555554666667) - 1</t>
  </si>
  <si>
    <t>(9.10229756383603 / 9.55148016846146) - 1</t>
  </si>
  <si>
    <t>(1.09014339783571 / 1.09025963640241) - 1</t>
  </si>
  <si>
    <t>(1.09014339783571 / 1.06933333333333) - 1</t>
  </si>
  <si>
    <t>(1.09014339783571 / 1.10619469026549) - 1</t>
  </si>
  <si>
    <t>(6.6767951383336 / 5.55525936983526) - 1</t>
  </si>
  <si>
    <t>(6.6767951383336 / 7.69333333333333) - 1</t>
  </si>
  <si>
    <t>(6.6767951383336 / 6.90372107900629) - 1</t>
  </si>
  <si>
    <t>(6.47689109227571 / 5.87780561923549) - 1</t>
  </si>
  <si>
    <t>(6.47689109227571 / 8) - 1</t>
  </si>
  <si>
    <t>(6.47689109227571 / 6.74378931655827) - 1</t>
  </si>
  <si>
    <t>(49.5228956767418 / 28.789252012582) - 1</t>
  </si>
  <si>
    <t>(49.5228956767418 / 34.6133333333333) - 1</t>
  </si>
  <si>
    <t>(49.5228956767418 / 41.4223264740378) - 1</t>
  </si>
  <si>
    <t>(3.5183112106189 / 3.8598923068721) - 1</t>
  </si>
  <si>
    <t>(3.5183112106189 / 3.61066666666667) - 1</t>
  </si>
  <si>
    <t>(3.5183112106189 / 3.47585030387035) - 1</t>
  </si>
  <si>
    <t>(3.80617303694227 / 3.45471024150984) - 1</t>
  </si>
  <si>
    <t>(3.80617303694227 / 4.40533333333333) - 1</t>
  </si>
  <si>
    <t>(3.80617303694227 / 3.98763194370402) - 1</t>
  </si>
  <si>
    <t>(0.986193293885602 / 1.02361784933625) - 1</t>
  </si>
  <si>
    <t>(0.986193293885602 / 1.17333333333333) - 1</t>
  </si>
  <si>
    <t>(0.986193293885602 / 1.07420833777588) - 1</t>
  </si>
  <si>
    <t>(2.66005650621035 / 1.88996108119635) - 1</t>
  </si>
  <si>
    <t>(2.66005650621035 / 1.91733333333333) - 1</t>
  </si>
  <si>
    <t>(2.66005650621035 / 2.75615737285425) - 1</t>
  </si>
  <si>
    <t>(4.1260195106349 / 3.35341472516927) - 1</t>
  </si>
  <si>
    <t>(4.1260195106349 / 4.45333333333333) - 1</t>
  </si>
  <si>
    <t>(4.1260195106349 / 3.72107900629065) - 1</t>
  </si>
  <si>
    <t>(5.08555893171278 / 8.9299994668657) - 1</t>
  </si>
  <si>
    <t>(5.08555893171278 / 7.46666666666667) - 1</t>
  </si>
  <si>
    <t>(5.08555893171278 / 7.14361872267833) - 1</t>
  </si>
  <si>
    <t>(1.69252092329015 / 1.88196406674841) - 1</t>
  </si>
  <si>
    <t>(1.69252092329015 / 1.6) - 1</t>
  </si>
  <si>
    <t>(1.69252092329015 / 1.76458044567651) - 1</t>
  </si>
  <si>
    <t>(0.826270057039288 / 1.05294023564536) - 1</t>
  </si>
  <si>
    <t>(0.826270057039288 / 1.80533333333333) - 1</t>
  </si>
  <si>
    <t>(0.826270057039288 / 0.956925045313999) - 1</t>
  </si>
  <si>
    <t>(6.64569859800629 / 7.27999973333333) - 1</t>
  </si>
  <si>
    <t>(6.64569859800629 / 7.26800991576927) - 1</t>
  </si>
  <si>
    <t>(3.91811930273469 / 3.2521192088287) - 1</t>
  </si>
  <si>
    <t>(3.91811930273469 / 4.11733333333333) - 1</t>
  </si>
  <si>
    <t>(3.91811930273469 / 4.02494935494189) - 1</t>
  </si>
  <si>
    <t>(25.7209872594488 / 13.3276468706685) - 1</t>
  </si>
  <si>
    <t>(55.38674769444 / 40.9447139734499) - 1</t>
  </si>
  <si>
    <t>(55.38674769444 / 55.7866666666667) - 1</t>
  </si>
  <si>
    <t>(55.38674769444 / 55.443010981981) - 1</t>
  </si>
  <si>
    <t>(6.06109067647529 / 7.46388015141014) - 1</t>
  </si>
  <si>
    <t>(6.06109067647529 / 7.06666666666667) - 1</t>
  </si>
  <si>
    <t>(6.06109067647529 / 6.4612432029001) - 1</t>
  </si>
  <si>
    <t>(1.89242496934805 / 1.72202377778963) - 1</t>
  </si>
  <si>
    <t>(1.89242496934805 / 1.68533333333333) - 1</t>
  </si>
  <si>
    <t>(1.89242496934805 / 1.86587056189359) - 1</t>
  </si>
  <si>
    <t>(4.2113119036196 / 4.8461907554513) - 1</t>
  </si>
  <si>
    <t>(4.2113119036196 / 5.25333333333333) - 1</t>
  </si>
  <si>
    <t>(4.2113119036196 / 5.0538436933575) - 1</t>
  </si>
  <si>
    <t>(22.6557918865611 / 22.6582076024951) - 1</t>
  </si>
  <si>
    <t>(22.6557918865611 / 25.3333333333333) - 1</t>
  </si>
  <si>
    <t>(22.6557918865611 / 21.8573408678964) - 1</t>
  </si>
  <si>
    <t>(1.08747801055493 / 1.51943274510849) - 1</t>
  </si>
  <si>
    <t>(1.08747801055493 / 1.25333333333333) - 1</t>
  </si>
  <si>
    <t>(1.08747801055493 / 1.09286704339482) - 1</t>
  </si>
  <si>
    <t>(4.54181992643531 / 4.93149224289599) - 1</t>
  </si>
  <si>
    <t>(4.54181992643531 / 4.50666666666667) - 1</t>
  </si>
  <si>
    <t>(4.54181992643531 / 4.05160464868323) - 1</t>
  </si>
  <si>
    <t>(16.5254011407858 / 21.6985658687423) - 1</t>
  </si>
  <si>
    <t>(16.5254011407858 / 18.96) - 1</t>
  </si>
  <si>
    <t>(16.5254011407858 / 18.2055656253332) - 1</t>
  </si>
  <si>
    <t>(11.5144730529346 / 7.30393986245135) - 1</t>
  </si>
  <si>
    <t>(11.5144730529346 / 11.36) - 1</t>
  </si>
  <si>
    <t>(11.5144730529346 / 10.8886874933362) - 1</t>
  </si>
  <si>
    <t>(38.1150381150381 / 39.4666666666667) - 1</t>
  </si>
  <si>
    <t>(38.1150381150381 / 33.9588442264634) - 1</t>
  </si>
  <si>
    <t>(11.0613572152034 / 4.26507437223437) - 1</t>
  </si>
  <si>
    <t>(11.0613572152034 / 8.85333333333333) - 1</t>
  </si>
  <si>
    <t>(11.0613572152034 / 9.36933575007997) - 1</t>
  </si>
  <si>
    <t>(23.0555999786769 / 23.8564878984966) - 1</t>
  </si>
  <si>
    <t>(2.93725678341063 / 1.87130138081783) - 1</t>
  </si>
  <si>
    <t>(2.93725678341063 / 2.8) - 1</t>
  </si>
  <si>
    <t>(2.93725678341063 / 2.910758076554) - 1</t>
  </si>
  <si>
    <t>(12.8604936297244 / 15.0133333333333) - 1</t>
  </si>
  <si>
    <t>(12.8604936297244 / 13.4609233393752) - 1</t>
  </si>
  <si>
    <t>(20.1236739698278 / 15.4600703699755) - 1</t>
  </si>
  <si>
    <t>(8.79577802654726 / 11.9688649570827) - 1</t>
  </si>
  <si>
    <t>(8.79577802654726 / 11.32) - 1</t>
  </si>
  <si>
    <t>(8.79577802654726 / 10.5288410278281) - 1</t>
  </si>
  <si>
    <t>(0.876912415373954 / 1.59940288958789) - 1</t>
  </si>
  <si>
    <t>(0.876912415373954 / 1.224) - 1</t>
  </si>
  <si>
    <t>(0.876912415373954 / 0.900948928457192) - 1</t>
  </si>
  <si>
    <t>(2.99056452902607 / 2.75630431305646) - 1</t>
  </si>
  <si>
    <t>(2.99056452902607 / 2.992) - 1</t>
  </si>
  <si>
    <t>(2.99056452902607 / 2.99605501652628) - 1</t>
  </si>
  <si>
    <t>(26.653872807719 / 26.6567148264648) - 1</t>
  </si>
  <si>
    <t>(26.653872807719 / 35.84) - 1</t>
  </si>
  <si>
    <t>(26.653872807719 / 32.1995948395351) - 1</t>
  </si>
  <si>
    <t>(1.51927075003998 / 1.57274617476142) - 1</t>
  </si>
  <si>
    <t>(1.51927075003998 / 1.58933333333333) - 1</t>
  </si>
  <si>
    <t>(1.51927075003998 / 1.47403774389594) - 1</t>
  </si>
  <si>
    <t>(9.32885548270164 / 9.26666666666667) - 1</t>
  </si>
  <si>
    <t>(9.32885548270164 / 9.80914809681203) - 1</t>
  </si>
  <si>
    <t>(18.7376725838264 / 23.7244761955537) - 1</t>
  </si>
  <si>
    <t>(18.7376725838264 / 21.6533333333333) - 1</t>
  </si>
  <si>
    <t>(18.7376725838264 / 19.9914703060028) - 1</t>
  </si>
  <si>
    <t>(1.3753398368783 / 1.48211334435144) - 1</t>
  </si>
  <si>
    <t>(1.3753398368783 / 1.39733333333333) - 1</t>
  </si>
  <si>
    <t>(1.3753398368783 / 1.32743362831858) - 1</t>
  </si>
  <si>
    <t>(23.9351777813316 / 15.9940286293117) - 1</t>
  </si>
  <si>
    <t>(23.9351777813316 / 23.7066666666667) - 1</t>
  </si>
  <si>
    <t>(23.9351777813316 / 29.5873760528841) - 1</t>
  </si>
  <si>
    <t>(35.0231888693427 / 37.7992216239271) - 1</t>
  </si>
  <si>
    <t>(35.0231888693427 / 36.8533333333333) - 1</t>
  </si>
  <si>
    <t>(35.0231888693427 / 34.9184348011515) - 1</t>
  </si>
  <si>
    <t>(2.56410256410256 / 2.84160580050115) - 1</t>
  </si>
  <si>
    <t>(2.56410256410256 / 2.65333333333333) - 1</t>
  </si>
  <si>
    <t>(2.56410256410256 / 2.33233820236699) - 1</t>
  </si>
  <si>
    <t>(7.35646889493043 / 8.01034280535267) - 1</t>
  </si>
  <si>
    <t>(7.35646889493043 / 8.41333333333333) - 1</t>
  </si>
  <si>
    <t>(7.35646889493043 / 7.27689519138501) - 1</t>
  </si>
  <si>
    <t>(17.2717095794019 / 16.3938796182758) - 1</t>
  </si>
  <si>
    <t>(17.2717095794019 / 18.9866666666667) - 1</t>
  </si>
  <si>
    <t>(17.2717095794019 / 17.8057362192131) - 1</t>
  </si>
  <si>
    <t>(14.4463990617837 / 15.9673721810524) - 1</t>
  </si>
  <si>
    <t>(14.4463990617837 / 16.2666666666667) - 1</t>
  </si>
  <si>
    <t>(14.4463990617837 / 15.0069303763727) - 1</t>
  </si>
  <si>
    <t>(20.4968281891359 / 10.5294023564536) - 1</t>
  </si>
  <si>
    <t>(20.4968281891359 / 21.8133333333333) - 1</t>
  </si>
  <si>
    <t>(20.4968281891359 / 20.2846785371575) - 1</t>
  </si>
  <si>
    <t>(60.7708300015992 / 64.9357573172682) - 1</t>
  </si>
  <si>
    <t>(60.7708300015992 / 61.8666666666667) - 1</t>
  </si>
  <si>
    <t>(60.7708300015992 / 58.3750932935281) - 1</t>
  </si>
  <si>
    <t>(58.6918279225972 / 26.2835208188943) - 1</t>
  </si>
  <si>
    <t>(58.6918279225972 / 40.2666666666667) - 1</t>
  </si>
  <si>
    <t>(58.6918279225972 / 48.9924298965775) - 1</t>
  </si>
  <si>
    <t>(1.612559304867 / 1.08359545769579) - 1</t>
  </si>
  <si>
    <t>(1.612559304867 / 1.65066666666667) - 1</t>
  </si>
  <si>
    <t>(1.612559304867 / 1.73259409318691) - 1</t>
  </si>
  <si>
    <t>(28.2531051761821 / 15.4608945993496) - 1</t>
  </si>
  <si>
    <t>(28.2531051761821 / 22.6933333333333) - 1</t>
  </si>
  <si>
    <t>(28.2531051761821 / 27.8814372534385) - 1</t>
  </si>
  <si>
    <t>(6.55685271069887 / 5.36866236605001) - 1</t>
  </si>
  <si>
    <t>(6.55685271069887 / 7.45333333333333) - 1</t>
  </si>
  <si>
    <t>(6.55685271069887 / 6.85041049152362) - 1</t>
  </si>
  <si>
    <t>(2.97990297990298 / 3.09751026283521) - 1</t>
  </si>
  <si>
    <t>(2.97990297990298 / 3.73333333333333) - 1</t>
  </si>
  <si>
    <t>(2.97990297990298 / 2.99072395777802) - 1</t>
  </si>
  <si>
    <t>(54.2672850365158 / 32.6811323772458) - 1</t>
  </si>
  <si>
    <t>(54.2672850365158 / 49.12) - 1</t>
  </si>
  <si>
    <t>(54.2672850365158 / 56.2959803817038) - 1</t>
  </si>
  <si>
    <t>(5.00026653872808 / 4.24374900037319) - 1</t>
  </si>
  <si>
    <t>(5.00026653872808 / 5.25866666666667) - 1</t>
  </si>
  <si>
    <t>(5.00026653872808 / 4.35547499733447) - 1</t>
  </si>
  <si>
    <t>(12.7938589477051 / 11.9955216719092) - 1</t>
  </si>
  <si>
    <t>(12.7938589477051 / 11.8666666666667) - 1</t>
  </si>
  <si>
    <t>(12.7938589477051 / 11.7283292461883) - 1</t>
  </si>
  <si>
    <t>(3.95543472466549 / 3.44937889854454) - 1</t>
  </si>
  <si>
    <t>(3.95543472466549 / 3.78666666666667) - 1</t>
  </si>
  <si>
    <t>(3.95543472466549 / 3.57180936133916) - 1</t>
  </si>
  <si>
    <t>(1.05549336318567 / 1.33276468706685) - 1</t>
  </si>
  <si>
    <t>(4.74972013433552 / 2.84960281494909) - 1</t>
  </si>
  <si>
    <t>(4.74972013433552 / 5.18933333333333) - 1</t>
  </si>
  <si>
    <t>(4.74972013433552 / 5.22443757330206) - 1</t>
  </si>
  <si>
    <t>(2.48947172024095 / 2.72964759822999) - 1</t>
  </si>
  <si>
    <t>(2.48947172024095 / 2.61066666666667) - 1</t>
  </si>
  <si>
    <t>(2.48947172024095 / 2.3963109073462) - 1</t>
  </si>
  <si>
    <t>(12.8604936297244 / 11.4666666666667) - 1</t>
  </si>
  <si>
    <t>(12.8604936297244 / 15.2201727263034) - 1</t>
  </si>
  <si>
    <t>(6.77008369316062 / 8.71111093333333) - 1</t>
  </si>
  <si>
    <t>(6.77008369316062 / 7.99658812240111) - 1</t>
  </si>
  <si>
    <t>(39.9808092115784 / 48.062056832116) - 1</t>
  </si>
  <si>
    <t>(39.9808092115784 / 47.8) - 1</t>
  </si>
  <si>
    <t>(39.9808092115784 / 43.9012687919821) - 1</t>
  </si>
  <si>
    <t>(4.03539634308865 / 2.74564162712587) - 1</t>
  </si>
  <si>
    <t>(4.03539634308865 / 4.4) - 1</t>
  </si>
  <si>
    <t>(4.03539634308865 / 4.36613711483101) - 1</t>
  </si>
  <si>
    <t>(22.6557918865611 / 19.2194913898811) - 1</t>
  </si>
  <si>
    <t>(22.6557918865611 / 24) - 1</t>
  </si>
  <si>
    <t>(22.6557918865611 / 24.043074954686) - 1</t>
  </si>
  <si>
    <t>(14.0732448424756 / 16.7404169110199) - 1</t>
  </si>
  <si>
    <t>(14.0732448424756 / 15.7333333333333) - 1</t>
  </si>
  <si>
    <t>(14.0732448424756 / 14.393858620322) - 1</t>
  </si>
  <si>
    <t>(31.7181086411856 / 25.2958737605288) - 1</t>
  </si>
  <si>
    <t>(3.99808092115784 / 4.63466666666667) - 1</t>
  </si>
  <si>
    <t>(3.99808092115784 / 4.25951593986566) - 1</t>
  </si>
  <si>
    <t>(2.15096753558292 / 2.68699685450765) - 1</t>
  </si>
  <si>
    <t>(2.15096753558292 / 2.01066666666667) - 1</t>
  </si>
  <si>
    <t>(2.15096753558292 / 1.91918114937627) - 1</t>
  </si>
  <si>
    <t>(36.036036036036 / 29.8555206056406) - 1</t>
  </si>
  <si>
    <t>(36.036036036036 / 33.6) - 1</t>
  </si>
  <si>
    <t>(36.036036036036 / 37.3707218253545) - 1</t>
  </si>
  <si>
    <t>(16.7919398688629 / 16.4729715321463) - 1</t>
  </si>
  <si>
    <t>(1.00218561757023 / 1.53276110252173) - 1</t>
  </si>
  <si>
    <t>(1.00218561757023 / 1.48) - 1</t>
  </si>
  <si>
    <t>(1.00218561757023 / 1.38607527454953) - 1</t>
  </si>
  <si>
    <t>(6.93000693000693 / 6.44026230207389) - 1</t>
  </si>
  <si>
    <t>(6.93000693000693 / 7.62666666666667) - 1</t>
  </si>
  <si>
    <t>(6.93000693000693 / 7.33020577886768) - 1</t>
  </si>
  <si>
    <t>(6.65280665280665 / 7.0773577864264) - 1</t>
  </si>
  <si>
    <t>(6.65280665280665 / 7.38666666666667) - 1</t>
  </si>
  <si>
    <t>(6.65280665280665 / 7.25023989764367) - 1</t>
  </si>
  <si>
    <t>(1.86044032197878 / 2.16985658687423) - 1</t>
  </si>
  <si>
    <t>(1.86044032197878 / 2.06933333333333) - 1</t>
  </si>
  <si>
    <t>(1.86044032197878 / 1.83921526815226) - 1</t>
  </si>
  <si>
    <t>(27.1869502638733 / 19.5127152529722) - 1</t>
  </si>
  <si>
    <t>(27.1869502638733 / 25.2266666666667) - 1</t>
  </si>
  <si>
    <t>(27.1869502638733 / 26.6019831538544) - 1</t>
  </si>
  <si>
    <t>(7.22319953089184 / 7.81041744415418) - 1</t>
  </si>
  <si>
    <t>(7.22319953089184 / 7.36) - 1</t>
  </si>
  <si>
    <t>(7.22319953089184 / 6.63183708284465) - 1</t>
  </si>
  <si>
    <t>(0.570392878085186 / 0.679047466666667) - 1</t>
  </si>
  <si>
    <t>(0.570392878085186 / 0.666382343533426) - 1</t>
  </si>
  <si>
    <t>(6.66346820192974 / 7.29061150503812) - 1</t>
  </si>
  <si>
    <t>(6.66346820192974 / 7.2) - 1</t>
  </si>
  <si>
    <t>(6.66346820192974 / 6.93037637274763) - 1</t>
  </si>
  <si>
    <t>(0.922223999147076 / 0.746388015141014) - 1</t>
  </si>
  <si>
    <t>(0.922223999147076 / 1.06666666666667) - 1</t>
  </si>
  <si>
    <t>(0.922223999147076 / 0.943597398443331) - 1</t>
  </si>
  <si>
    <t>(7.7962577962578 / 8.59679053153489) - 1</t>
  </si>
  <si>
    <t>(7.7962577962578 / 9.14666666666667) - 1</t>
  </si>
  <si>
    <t>(7.7962577962578 / 7.65006930376373) - 1</t>
  </si>
  <si>
    <t>(77.2429233967696 / 70.1333333333333) - 1</t>
  </si>
  <si>
    <t>(77.2429233967696 / 82.6847211856275) - 1</t>
  </si>
  <si>
    <t>(7.2365264672957 / 9.26320840219651) - 1</t>
  </si>
  <si>
    <t>(7.2365264672957 / 8.88) - 1</t>
  </si>
  <si>
    <t>(7.2365264672957 / 7.42349930696236) - 1</t>
  </si>
  <si>
    <t>(9.8352790660483 / 7.02404435677347) - 1</t>
  </si>
  <si>
    <t>(9.8352790660483 / 11.8) - 1</t>
  </si>
  <si>
    <t>(9.8352790660483 / 10.4222198528628) - 1</t>
  </si>
  <si>
    <t>(4.5045045045045 / 3.34275203923868) - 1</t>
  </si>
  <si>
    <t>(4.5045045045045 / 5.27466666666667) - 1</t>
  </si>
  <si>
    <t>(4.5045045045045 / 4.5953726410065) - 1</t>
  </si>
  <si>
    <t>(13.0337438029746 / 9.59641733752732) - 1</t>
  </si>
  <si>
    <t>(13.0337438029746 / 13.4933333333333) - 1</t>
  </si>
  <si>
    <t>(13.0337438029746 / 11.4884316025163) - 1</t>
  </si>
  <si>
    <t>(7.24985340369956 / 8.87668603721277) - 1</t>
  </si>
  <si>
    <t>(7.24985340369956 / 8.02666666666667) - 1</t>
  </si>
  <si>
    <t>(7.24985340369956 / 7.37018871947969) - 1</t>
  </si>
  <si>
    <t>(21.7495602110987 / 21.1920882870395) - 1</t>
  </si>
  <si>
    <t>(21.7495602110987 / 22.9333333333333) - 1</t>
  </si>
  <si>
    <t>(21.7495602110987 / 20.8177844119842) - 1</t>
  </si>
  <si>
    <t>(22.6291380137534 / 13.023709015301) - 1</t>
  </si>
  <si>
    <t>(22.6291380137534 / 19.1542853333333) - 1</t>
  </si>
  <si>
    <t>(22.6291380137534 / 16.6595585883356) - 1</t>
  </si>
  <si>
    <t>(9.30220160989392 / 8.91667110945247) - 1</t>
  </si>
  <si>
    <t>(9.30220160989392 / 10.88) - 1</t>
  </si>
  <si>
    <t>(9.30220160989392 / 10.2356327966734) - 1</t>
  </si>
  <si>
    <t>(6.08241377472147 / 2.93223863091113) - 1</t>
  </si>
  <si>
    <t>(6.08241377472147 / 4.53866666666667) - 1</t>
  </si>
  <si>
    <t>(6.08241377472147 / 7.196929310161) - 1</t>
  </si>
  <si>
    <t>(21.7495602110987 / 15.2354022498267) - 1</t>
  </si>
  <si>
    <t>(21.7495602110987 / 19.6266666666667) - 1</t>
  </si>
  <si>
    <t>(21.7495602110987 / 18.7386715001599) - 1</t>
  </si>
  <si>
    <t>(11.1013380244149 / 13.248387268753) - 1</t>
  </si>
  <si>
    <t>(11.1013380244149 / 12.24) - 1</t>
  </si>
  <si>
    <t>(11.1013380244149 / 11.5150868962576) - 1</t>
  </si>
  <si>
    <t>(8.68916253531638 / 5.0754385029589) - 1</t>
  </si>
  <si>
    <t>(8.68916253531638 / 7.53066666666667) - 1</t>
  </si>
  <si>
    <t>(8.68916253531638 / 7.58343106941039) - 1</t>
  </si>
  <si>
    <t>(3.0918492456954 / 1.06626859305859) - 1</t>
  </si>
  <si>
    <t>(3.0918492456954 / 2.14666666666667) - 1</t>
  </si>
  <si>
    <t>(3.0918492456954 / 2.94274442904361) - 1</t>
  </si>
  <si>
    <t>(9.99520230289461 / 7.10401450125287) - 1</t>
  </si>
  <si>
    <t>(9.99520230289461 / 9.66666666666667) - 1</t>
  </si>
  <si>
    <t>(9.99520230289461 / 9.1427657532786) - 1</t>
  </si>
  <si>
    <t>(4.47785063169679 / 4.74489523911073) - 1</t>
  </si>
  <si>
    <t>(4.47785063169679 / 4.96533333333333) - 1</t>
  </si>
  <si>
    <t>(4.47785063169679 / 4.55272417102036) - 1</t>
  </si>
  <si>
    <t>(4.27528119835812 / 2.91624460201525) - 1</t>
  </si>
  <si>
    <t>(4.27528119835812 / 4.69333333333333) - 1</t>
  </si>
  <si>
    <t>(4.27528119835812 / 4.34481287983794) - 1</t>
  </si>
  <si>
    <t>(46.872871954795 / 36.6427357786426) - 1</t>
  </si>
  <si>
    <t>(46.872871954795 / 40.2074064) - 1</t>
  </si>
  <si>
    <t>(46.872871954795 / 35.6539321889327) - 1</t>
  </si>
  <si>
    <t>(7.92952716029639 / 8.02465826091593) - 1</t>
  </si>
  <si>
    <t>(7.92952716029639 / 8.13827146666667) - 1</t>
  </si>
  <si>
    <t>(7.92952716029639 / 6.71318504104915) - 1</t>
  </si>
  <si>
    <t>(0.732981502212272 / 0.66641787066162) - 1</t>
  </si>
  <si>
    <t>(0.732981502212272 / 0.725333333333333) - 1</t>
  </si>
  <si>
    <t>(0.732981502212272 / 0.637061520417955) - 1</t>
  </si>
  <si>
    <t>(5.12820512820513 / 6.38694887242096) - 1</t>
  </si>
  <si>
    <t>(5.12820512820513 / 6.192) - 1</t>
  </si>
  <si>
    <t>(5.12820512820513 / 5.43234886448449) - 1</t>
  </si>
  <si>
    <t>(2.20160989391759 / 2.82028042863997) - 1</t>
  </si>
  <si>
    <t>(2.20160989391759 / 2.49866666666667) - 1</t>
  </si>
  <si>
    <t>(2.20160989391759 / 2.20172726303444) - 1</t>
  </si>
  <si>
    <t>(3.01188762727224 / 3.59865650157275) - 1</t>
  </si>
  <si>
    <t>(3.01188762727224 / 3.38666666666667) - 1</t>
  </si>
  <si>
    <t>(3.01188762727224 / 3.03337242776415) - 1</t>
  </si>
  <si>
    <t>(6.50354496508343 / 5.33134296529296) - 1</t>
  </si>
  <si>
    <t>(6.50354496508343 / 6.94666666666667) - 1</t>
  </si>
  <si>
    <t>(6.50354496508343 / 6.30131144045207) - 1</t>
  </si>
  <si>
    <t>(19.6705581320966 / 15.2476408807379) - 1</t>
  </si>
  <si>
    <t>(19.6705581320966 / 20.0266666666667) - 1</t>
  </si>
  <si>
    <t>(19.6705581320966 / 19.9914703060028) - 1</t>
  </si>
  <si>
    <t>(17.6182099259022 / 8.88153222796823) - 1</t>
  </si>
  <si>
    <t>(17.6182099259022 / 20.2933333333333) - 1</t>
  </si>
  <si>
    <t>(17.6182099259022 / 20.1780573621921) - 1</t>
  </si>
  <si>
    <t>(9.2755477370862 / 7.91704430346004) - 1</t>
  </si>
  <si>
    <t>(9.2755477370862 / 9.94666666666667) - 1</t>
  </si>
  <si>
    <t>(9.2755477370862 / 7.67672459750507) - 1</t>
  </si>
  <si>
    <t>(3.84881923343462 / 3.72660873273978) - 1</t>
  </si>
  <si>
    <t>(3.84881923343462 / 4.08) - 1</t>
  </si>
  <si>
    <t>(3.84881923343462 / 3.57180936133916) - 1</t>
  </si>
  <si>
    <t>(5.81054427208273 / 4.32371914485259) - 1</t>
  </si>
  <si>
    <t>(5.81054427208273 / 5.38666666666667) - 1</t>
  </si>
  <si>
    <t>(5.81054427208273 / 4.98453992963003) - 1</t>
  </si>
  <si>
    <t>(7.06327629404553 / 3.18814309324519) - 1</t>
  </si>
  <si>
    <t>(7.06327629404553 / 6.02133333333333) - 1</t>
  </si>
  <si>
    <t>(7.06327629404553 / 6.13071756050752) - 1</t>
  </si>
  <si>
    <t>(9.54208646516339 / 4.59028629311724) - 1</t>
  </si>
  <si>
    <t>(9.54208646516339 / 7.32) - 1</t>
  </si>
  <si>
    <t>(9.54208646516339 / 8.20983047233181) - 1</t>
  </si>
  <si>
    <t>(76.9230769230769 / 37.5859679053153) - 1</t>
  </si>
  <si>
    <t>(76.9230769230769 / 64.2133333333333) - 1</t>
  </si>
  <si>
    <t>(76.9230769230769 / 67.6511355155134) - 1</t>
  </si>
  <si>
    <t>(19.1108268031345 / 8.87668603721277) - 1</t>
  </si>
  <si>
    <t>(19.1108268031345 / 22.0533333333333) - 1</t>
  </si>
  <si>
    <t>(19.1108268031345 / 19.0318797313146) - 1</t>
  </si>
  <si>
    <t>(63.0097553174476 / 44.3034600415845) - 1</t>
  </si>
  <si>
    <t>(63.0097553174476 / 70.6133333333333) - 1</t>
  </si>
  <si>
    <t>(63.0097553174476 / 61.2538650175925) - 1</t>
  </si>
  <si>
    <t>(11.6877232261848 / 10.2361784933625) - 1</t>
  </si>
  <si>
    <t>(11.6877232261848 / 10.04) - 1</t>
  </si>
  <si>
    <t>(11.6877232261848 / 10.2889433841561) - 1</t>
  </si>
  <si>
    <t>(1.65254011407858 / 2.07922375646425) - 1</t>
  </si>
  <si>
    <t>(1.65254011407858 / 1.75733333333333) - 1</t>
  </si>
  <si>
    <t>(1.65254011407858 / 1.71926644631624) - 1</t>
  </si>
  <si>
    <t>(11.4078575617037 / 10.6626859305859) - 1</t>
  </si>
  <si>
    <t>(11.4078575617037 / 12.0533333333333) - 1</t>
  </si>
  <si>
    <t>(11.4078575617037 / 12.5812986459111) - 1</t>
  </si>
  <si>
    <t>(99.9520230289461 / 79.9701444793944) - 1</t>
  </si>
  <si>
    <t>(99.9520230289461 / 97.3333333333333) - 1</t>
  </si>
  <si>
    <t>(99.9520230289461 / 87.4293634715855) - 1</t>
  </si>
  <si>
    <t>(27.298562023562 / 36.6706128378739) - 1</t>
  </si>
  <si>
    <t>(27.298562023562 / 50.8944317333333) - 1</t>
  </si>
  <si>
    <t>(27.298562023562 / 45.8358223158119) - 1</t>
  </si>
  <si>
    <t>(14.8462071538995 / 11.0225515807432) - 1</t>
  </si>
  <si>
    <t>(14.8462071538995 / 13.9733333333333) - 1</t>
  </si>
  <si>
    <t>(14.8462071538995 / 14.393858620322) - 1</t>
  </si>
  <si>
    <t>(2.18561757023295 / 2.08988644239484) - 1</t>
  </si>
  <si>
    <t>(2.18561757023295 / 2.288) - 1</t>
  </si>
  <si>
    <t>(2.18561757023295 / 2.04446102996055) - 1</t>
  </si>
  <si>
    <t>(6.33296017911403 / 6.29098469904569) - 1</t>
  </si>
  <si>
    <t>(6.33296017911403 / 7.29333333333333) - 1</t>
  </si>
  <si>
    <t>(6.33296017911403 / 6.63716814159292) - 1</t>
  </si>
  <si>
    <t>(3.17181086411856 / 2.66567148264648) - 1</t>
  </si>
  <si>
    <t>(3.17181086411856 / 2.90666666666667) - 1</t>
  </si>
  <si>
    <t>(3.17181086411856 / 3.41187759889114) - 1</t>
  </si>
  <si>
    <t>(4.42454288608135 / 4.79820866876366) - 1</t>
  </si>
  <si>
    <t>(4.42454288608135 / 4.31466666666667) - 1</t>
  </si>
  <si>
    <t>(4.42454288608135 / 4.24352276362086) - 1</t>
  </si>
  <si>
    <t>(9.2755477370862 / 10.8492829343712) - 1</t>
  </si>
  <si>
    <t>(9.2755477370862 / 10.6533333333333) - 1</t>
  </si>
  <si>
    <t>(9.2755477370862 / 9.59590574688133) - 1</t>
  </si>
  <si>
    <t>(17.2717095794019 / 12.3509441808392) - 1</t>
  </si>
  <si>
    <t>(17.2717095794019 / 24.6666666666667) - 1</t>
  </si>
  <si>
    <t>(17.2717095794019 / 22.3104808614991) - 1</t>
  </si>
  <si>
    <t>(8.26270057039288 / 6.70416377885589) - 1</t>
  </si>
  <si>
    <t>(8.26270057039288 / 10.12) - 1</t>
  </si>
  <si>
    <t>(8.26270057039288 / 9.44930163130398) - 1</t>
  </si>
  <si>
    <t>(4.85100485100485 / 3.69462067494802) - 1</t>
  </si>
  <si>
    <t>(4.85100485100485 / 5.12) - 1</t>
  </si>
  <si>
    <t>(4.85100485100485 / 4.79795287344067) - 1</t>
  </si>
  <si>
    <t>(3.4330188176342 / 3.87588633576798) - 1</t>
  </si>
  <si>
    <t>(3.4330188176342 / 3.47733333333333) - 1</t>
  </si>
  <si>
    <t>(3.4330188176342 / 3.28393218893272) - 1</t>
  </si>
  <si>
    <t>(12.4873394104163 / 6.94407421229408) - 1</t>
  </si>
  <si>
    <t>(12.4873394104163 / 11.3066666666667) - 1</t>
  </si>
  <si>
    <t>(12.4873394104163 / 12.6346092333938) - 1</t>
  </si>
  <si>
    <t>(3.42235726851111 / 3.50802367116277) - 1</t>
  </si>
  <si>
    <t>(3.42235726851111 / 3.74933333333333) - 1</t>
  </si>
  <si>
    <t>(3.42235726851111 / 3.1080072502399) - 1</t>
  </si>
  <si>
    <t>(3.1771416386801 / 2.91624460201525) - 1</t>
  </si>
  <si>
    <t>(3.1771416386801 / 2.93333333333333) - 1</t>
  </si>
  <si>
    <t>(3.1771416386801 / 2.96406866403668) - 1</t>
  </si>
  <si>
    <t>(53.5742843435151 / 35.613371008157) - 1</t>
  </si>
  <si>
    <t>(53.5742843435151 / 57.0666666666667) - 1</t>
  </si>
  <si>
    <t>(53.5742843435151 / 54.7499733447063) - 1</t>
  </si>
  <si>
    <t>(2.93725678341063 / 4.00533333333333) - 1</t>
  </si>
  <si>
    <t>(2.93725678341063 / 3.3852223051498) - 1</t>
  </si>
  <si>
    <t>(39.927501465963 / 32.2013115103695) - 1</t>
  </si>
  <si>
    <t>(39.927501465963 / 39.7333333333333) - 1</t>
  </si>
  <si>
    <t>(39.927501465963 / 39.3965241496961) - 1</t>
  </si>
  <si>
    <t>(18.7376725838264 / 18.0732526523431) - 1</t>
  </si>
  <si>
    <t>(18.7376725838264 / 22.0266666666667) - 1</t>
  </si>
  <si>
    <t>(18.7376725838264 / 19.5383303124) - 1</t>
  </si>
  <si>
    <t>(6.38626792472946 / 3.55067441488511) - 1</t>
  </si>
  <si>
    <t>(6.38626792472946 / 7.25333333333333) - 1</t>
  </si>
  <si>
    <t>(6.38626792472946 / 7.65006930376373) - 1</t>
  </si>
  <si>
    <t>(7.35646889493043 / 12.1954470331076) - 1</t>
  </si>
  <si>
    <t>(7.35646889493043 / 9.36) - 1</t>
  </si>
  <si>
    <t>(7.35646889493043 / 7.78334577247041) - 1</t>
  </si>
  <si>
    <t>(14.3930913161682 / 8.29023831103055) - 1</t>
  </si>
  <si>
    <t>(14.3930913161682 / 11.6266666666667) - 1</t>
  </si>
  <si>
    <t>(14.3930913161682 / 12.9411451114191) - 1</t>
  </si>
  <si>
    <t>(7.88954635108481 / 5.99776083595458) - 1</t>
  </si>
  <si>
    <t>(7.88954635108481 / 7.34666666666667) - 1</t>
  </si>
  <si>
    <t>(7.88954635108481 / 7.78334577247041) - 1</t>
  </si>
  <si>
    <t>(15.9390159390159 / 14.5012528655968) - 1</t>
  </si>
  <si>
    <t>(15.9390159390159 / 17.3333333333333) - 1</t>
  </si>
  <si>
    <t>(15.9390159390159 / 16.446316238405) - 1</t>
  </si>
  <si>
    <t>(8.52923929847007 / 9.96961134509783) - 1</t>
  </si>
  <si>
    <t>(8.52923929847007 / 7.73333333333333) - 1</t>
  </si>
  <si>
    <t>(8.52923929847007 / 7.58343106941039) - 1</t>
  </si>
  <si>
    <t>(3.48632656324964 / 3.13482966359226) - 1</t>
  </si>
  <si>
    <t>(3.48632656324964 / 3.60106666666667) - 1</t>
  </si>
  <si>
    <t>(3.48632656324964 / 3.37989124640154) - 1</t>
  </si>
  <si>
    <t>(9.22223999147076 / 8.94332782427894) - 1</t>
  </si>
  <si>
    <t>(9.22223999147076 / 10.0266666666667) - 1</t>
  </si>
  <si>
    <t>(9.22223999147076 / 9.99573515300139) - 1</t>
  </si>
  <si>
    <t>(20.7900207900208 / 16.2605960441435) - 1</t>
  </si>
  <si>
    <t>(20.7900207900208 / 18.2133333333333) - 1</t>
  </si>
  <si>
    <t>(20.7900207900208 / 17.5924938692824) - 1</t>
  </si>
  <si>
    <t>(13.5401673863212 / 14.4151311510369) - 1</t>
  </si>
  <si>
    <t>(13.5401673863212 / 14.9128202666667) - 1</t>
  </si>
  <si>
    <t>(13.5401673863212 / 11.3551551338096) - 1</t>
  </si>
  <si>
    <t>(1.24473586012048 / 1.14090739457269) - 1</t>
  </si>
  <si>
    <t>(1.24473586012048 / 1.384) - 1</t>
  </si>
  <si>
    <t>(1.24473586012048 / 1.21548139460497) - 1</t>
  </si>
  <si>
    <t>(4.08870408870409 / 4.58495495015194) - 1</t>
  </si>
  <si>
    <t>(4.08870408870409 / 4.37866666666667) - 1</t>
  </si>
  <si>
    <t>(4.08870408870409 / 4.0889220599211) - 1</t>
  </si>
  <si>
    <t>(0.26653872807719 / 0.167937303406728) - 1</t>
  </si>
  <si>
    <t>(0.26653872807719 / 0.250666666666667) - 1</t>
  </si>
  <si>
    <t>(0.26653872807719 / 0.210576820556563) - 1</t>
  </si>
  <si>
    <t>(4.68575083959699 / 3.99850722396972) - 1</t>
  </si>
  <si>
    <t>(4.68575083959699 / 4.464) - 1</t>
  </si>
  <si>
    <t>(4.68575083959699 / 4.36080605608274) - 1</t>
  </si>
  <si>
    <t>(2.80398741937204 / 2.3457909047289) - 1</t>
  </si>
  <si>
    <t>(2.80398741937204 / 3.32266666666667) - 1</t>
  </si>
  <si>
    <t>(2.80398741937204 / 3.07068983900203) - 1</t>
  </si>
  <si>
    <t>(25.134602057679 / 21.3520285759983) - 1</t>
  </si>
  <si>
    <t>(25.134602057679 / 26.48) - 1</t>
  </si>
  <si>
    <t>(25.134602057679 / 24.4162490670647) - 1</t>
  </si>
  <si>
    <t>(22.5491763953302 / 17.9133123633843) - 1</t>
  </si>
  <si>
    <t>(22.5491763953302 / 22.24) - 1</t>
  </si>
  <si>
    <t>(22.5491763953302 / 23.883143192238) - 1</t>
  </si>
  <si>
    <t>(9.10229756383603 / 7.33059657727782) - 1</t>
  </si>
  <si>
    <t>(9.10229756383603 / 6.88) - 1</t>
  </si>
  <si>
    <t>(9.10229756383603 / 6.65849237658599) - 1</t>
  </si>
  <si>
    <t>(8.14275814275814 / 6.5095697606227) - 1</t>
  </si>
  <si>
    <t>(8.14275814275814 / 8.86666666666667) - 1</t>
  </si>
  <si>
    <t>(8.14275814275814 / 7.69005224437573) - 1</t>
  </si>
  <si>
    <t>(2.05234820619436 / 2.13333333333333) - 1</t>
  </si>
  <si>
    <t>(2.05234820619436 / 2.05245761808295) - 1</t>
  </si>
  <si>
    <t>(11.6743962897809 / 8.73007410566722) - 1</t>
  </si>
  <si>
    <t>(11.6743962897809 / 12.6533333333333) - 1</t>
  </si>
  <si>
    <t>(11.6743962897809 / 12.1148310054377) - 1</t>
  </si>
  <si>
    <t>(1.72184018337865 / 1.61273124700112) - 1</t>
  </si>
  <si>
    <t>(1.72184018337865 / 1.71733333333333) - 1</t>
  </si>
  <si>
    <t>(1.72184018337865 / 1.74592174005758) - 1</t>
  </si>
  <si>
    <t>(5.842528919452 / 4.64893106573546) - 1</t>
  </si>
  <si>
    <t>(5.842528919452 / 8.16) - 1</t>
  </si>
  <si>
    <t>(5.842528919452 / 7.236912250773) - 1</t>
  </si>
  <si>
    <t>(0.573058265365958 / 0.66641787066162) - 1</t>
  </si>
  <si>
    <t>(0.573058265365958 / 0.773333333333333) - 1</t>
  </si>
  <si>
    <t>(0.573058265365958 / 0.690372107900629) - 1</t>
  </si>
  <si>
    <t>(7.74295005064236 / 4.27040571519966) - 1</t>
  </si>
  <si>
    <t>(7.74295005064236 / 8.10666666666667) - 1</t>
  </si>
  <si>
    <t>(7.74295005064236 / 8.46305576287451) - 1</t>
  </si>
  <si>
    <t>(9.84860600245216 / 14.48) - 1</t>
  </si>
  <si>
    <t>(9.84860600245216 / 12.8345239364538) - 1</t>
  </si>
  <si>
    <t>(8.43595074364305 / 7.73044729967479) - 1</t>
  </si>
  <si>
    <t>(8.43595074364305 / 9.28) - 1</t>
  </si>
  <si>
    <t>(8.43595074364305 / 8.95617869708924) - 1</t>
  </si>
  <si>
    <t>(6.48222186683725 / 8.59679053153489) - 1</t>
  </si>
  <si>
    <t>(6.48222186683725 / 7.78666666666667) - 1</t>
  </si>
  <si>
    <t>(6.48222186683725 / 7.11696342893699) - 1</t>
  </si>
  <si>
    <t>(6.45556799402953 / 7.78334577247041) - 1</t>
  </si>
  <si>
    <t>(9.72866357481742 / 8.5168203870555) - 1</t>
  </si>
  <si>
    <t>(9.72866357481742 / 11.4933333333333) - 1</t>
  </si>
  <si>
    <t>(9.72866357481742 / 11.1552404307495) - 1</t>
  </si>
  <si>
    <t>(7.1032571032571 / 5.33667430825825) - 1</t>
  </si>
  <si>
    <t>(7.1032571032571 / 5.46666666666667) - 1</t>
  </si>
  <si>
    <t>(7.1032571032571 / 5.99211003305257) - 1</t>
  </si>
  <si>
    <t>(10.3070817908222 / 11.7612545338169) - 1</t>
  </si>
  <si>
    <t>(10.3070817908222 / 11.7317690974537) - 1</t>
  </si>
  <si>
    <t>(10.3070817908222 / 10.6805167132774) - 1</t>
  </si>
  <si>
    <t>(3.03619463605614 / 3.49370599530617) - 1</t>
  </si>
  <si>
    <t>(3.03619463605614 / 3.37021730435942) - 1</t>
  </si>
  <si>
    <t>(3.03619463605614 / 2.95112531628712) - 1</t>
  </si>
  <si>
    <t>(7.17767065278185 / 6.64070834222317) - 1</t>
  </si>
  <si>
    <t>(7.17767065278185 / 8.35888548193574) - 1</t>
  </si>
  <si>
    <t>(7.17767065278185 / 7.08483153549074) - 1</t>
  </si>
  <si>
    <t>(2.68463525714438 / 1.60017041817794) - 1</t>
  </si>
  <si>
    <t>(2.68463525714438 / 1.91974376749767) - 1</t>
  </si>
  <si>
    <t>(2.68463525714438 / 2.2905846317752) - 1</t>
  </si>
  <si>
    <t>(132.420699390098 / 57.650859825048) - 1</t>
  </si>
  <si>
    <t>(132.420699390098 / 106.652446340488) - 1</t>
  </si>
  <si>
    <t>(132.420699390098 / 104.035157810627) - 1</t>
  </si>
  <si>
    <t>(5.32665725623885 / 5.20055472583742) - 1</t>
  </si>
  <si>
    <t>(5.32665725623885 / 5.14064791361152) - 1</t>
  </si>
  <si>
    <t>(5.32665725623885 / 5.26834465308297) - 1</t>
  </si>
  <si>
    <t>(0.852265160998216 / 0.933432899509281) - 1</t>
  </si>
  <si>
    <t>(0.852265160998216 / 1.35981869084122) - 1</t>
  </si>
  <si>
    <t>(0.852265160998216 / 1.34238913304035) - 1</t>
  </si>
  <si>
    <t>(9.82768263776067 / 10.1744186046512) - 1</t>
  </si>
  <si>
    <t>(9.82768263776067 / 11.0118650846554) - 1</t>
  </si>
  <si>
    <t>(9.82768263776067 / 10.2410440804368) - 1</t>
  </si>
  <si>
    <t>(15.1010733214371 / 13.5836995605274) - 1</t>
  </si>
  <si>
    <t>(4.87389138945854 / 4.46981011307873) - 1</t>
  </si>
  <si>
    <t>(4.87389138945854 / 4.74070123983469) - 1</t>
  </si>
  <si>
    <t>(4.87389138945854 / 4.56518844053802) - 1</t>
  </si>
  <si>
    <t>(11.172663594961 / 15.3349690633668) - 1</t>
  </si>
  <si>
    <t>(11.172663594961 / 14.4514064791361) - 1</t>
  </si>
  <si>
    <t>(11.172663594961 / 11.452923158876) - 1</t>
  </si>
  <si>
    <t>(6.73822142914214 / 5.07590996372946) - 1</t>
  </si>
  <si>
    <t>(6.73822142914214 / 7.91327556325823) - 1</t>
  </si>
  <si>
    <t>(6.73822142914214 / 7.19137035557331) - 1</t>
  </si>
  <si>
    <t>(2.72724851519429 / 3.0936633240879) - 1</t>
  </si>
  <si>
    <t>(2.72724851519429 / 3.02892947606986) - 1</t>
  </si>
  <si>
    <t>(2.72724851519429 / 2.79131708616327) - 1</t>
  </si>
  <si>
    <t>(0.705782086451647 / 0.634734371666311) - 1</t>
  </si>
  <si>
    <t>(0.705782086451647 / 0.79989334755366) - 1</t>
  </si>
  <si>
    <t>(0.705782086451647 / 0.679184978026368) - 1</t>
  </si>
  <si>
    <t>(7.16435400964125 / 5.56859398335822) - 1</t>
  </si>
  <si>
    <t>(7.16435400964125 / 9.11878416211172) - 1</t>
  </si>
  <si>
    <t>(7.16435400964125 / 7.01824477293914) - 1</t>
  </si>
  <si>
    <t>(19.1493328361787 / 13.4947727757627) - 1</t>
  </si>
  <si>
    <t>(19.1493328361787 / 15.6512465004666) - 1</t>
  </si>
  <si>
    <t>(19.1493328361787 / 16.6466906379012) - 1</t>
  </si>
  <si>
    <t>(48.5258476043359 / 37.8707062086623) - 1</t>
  </si>
  <si>
    <t>(48.5258476043359 / 43.9941341154513) - 1</t>
  </si>
  <si>
    <t>(48.5258476043359 / 44.4266879744307) - 1</t>
  </si>
  <si>
    <t>(6.65832157029856 / 5.51926409812025) - 1</t>
  </si>
  <si>
    <t>(6.65832157029856 / 5.85963510454122) - 1</t>
  </si>
  <si>
    <t>(13.5829760034091 / 14.9415937700021) - 1</t>
  </si>
  <si>
    <t>(13.5829760034091 / 12.9316091187842) - 1</t>
  </si>
  <si>
    <t>(13.5829760034091 / 14.0098548408576) - 1</t>
  </si>
  <si>
    <t>(22.8247263429835 / 18.8286750586729) - 1</t>
  </si>
  <si>
    <t>(22.8247263429835 / 21.5437941607786) - 1</t>
  </si>
  <si>
    <t>(22.8247263429835 / 22.6394992675456) - 1</t>
  </si>
  <si>
    <t>(47.300716435401 / 17.3458502240239) - 1</t>
  </si>
  <si>
    <t>(47.300716435401 / 39.8880149313425) - 1</t>
  </si>
  <si>
    <t>(47.300716435401 / 50.7124783593022) - 1</t>
  </si>
  <si>
    <t>(2.23719604762032 / 2.27757627480265) - 1</t>
  </si>
  <si>
    <t>(2.23719604762032 / 2.30369284095454) - 1</t>
  </si>
  <si>
    <t>(2.23719604762032 / 2.23465175123186) - 1</t>
  </si>
  <si>
    <t>(10.0940155005726 / 9.32099423938553) - 1</t>
  </si>
  <si>
    <t>(10.0940155005726 / 8.87881615784562) - 1</t>
  </si>
  <si>
    <t>(10.0940155005726 / 8.78945265681183) - 1</t>
  </si>
  <si>
    <t>(4.7300716435401 / 6.10731811393215) - 1</t>
  </si>
  <si>
    <t>(4.7300716435401 / 8.86548460205306) - 1</t>
  </si>
  <si>
    <t>(4.7300716435401 / 4.92742042881875) - 1</t>
  </si>
  <si>
    <t>(14.2488081604389 / 14.6224530563324) - 1</t>
  </si>
  <si>
    <t>(8.7756678296535 / 5.82995519522082) - 1</t>
  </si>
  <si>
    <t>(8.7756678296535 / 10.7985601919744) - 1</t>
  </si>
  <si>
    <t>(8.7756678296535 / 8.23012385137835) - 1</t>
  </si>
  <si>
    <t>(6.3760087357179 / 5.6592703221677) - 1</t>
  </si>
  <si>
    <t>(6.3760087357179 / 7.35901879749367) - 1</t>
  </si>
  <si>
    <t>(6.3760087357179 / 5.80636569449993) - 1</t>
  </si>
  <si>
    <t>(11.106080379258 / 5.16321740985705) - 1</t>
  </si>
  <si>
    <t>(11.106080379258 / 11.1985068657512) - 1</t>
  </si>
  <si>
    <t>(11.106080379258 / 9.24224264216274) - 1</t>
  </si>
  <si>
    <t>(0.130448238208112 / 5.07990185619799E-02) - 1</t>
  </si>
  <si>
    <t>(0.130448238208112 / 4.71587788294894E-02) - 1</t>
  </si>
  <si>
    <t>(0.130448238208112 / 0.043485151151951) - 1</t>
  </si>
  <si>
    <t>(24.5026233786987 / 26.9895455515255) - 1</t>
  </si>
  <si>
    <t>(24.5026233786987 / 25.0366617784295) - 1</t>
  </si>
  <si>
    <t>(24.5026233786987 / 22.5595951524837) - 1</t>
  </si>
  <si>
    <t>(34.7830718832397 / 23.1224663964156) - 1</t>
  </si>
  <si>
    <t>(34.7830718832397 / 32.6889748033595) - 1</t>
  </si>
  <si>
    <t>(34.7830718832397 / 28.712212012252) - 1</t>
  </si>
  <si>
    <t>(5.0869576797081 / 4.24845316833796) - 1</t>
  </si>
  <si>
    <t>(5.0869576797081 / 6.69510731902413) - 1</t>
  </si>
  <si>
    <t>(5.0869576797081 / 4.53855373551738) - 1</t>
  </si>
  <si>
    <t>(18.6699336831172 / 12.0946234264988) - 1</t>
  </si>
  <si>
    <t>(18.6699336831172 / 15.9978669510732) - 1</t>
  </si>
  <si>
    <t>(18.6699336831172 / 20.7750699161007) - 1</t>
  </si>
  <si>
    <t>(11.2658800969452 / 20.8022189033497) - 1</t>
  </si>
  <si>
    <t>(11.2658800969452 / 15.3312891614451) - 1</t>
  </si>
  <si>
    <t>(11.2658800969452 / 13.3173525103209) - 1</t>
  </si>
  <si>
    <t>(7.60380323328095 / 7.53147002346917) - 1</t>
  </si>
  <si>
    <t>(7.60380323328095 / 8.70550593254233) - 1</t>
  </si>
  <si>
    <t>(7.60380323328095 / 8.23012385137835) - 1</t>
  </si>
  <si>
    <t>(4.58625189762165 / 4.72050352037551) - 1</t>
  </si>
  <si>
    <t>(4.58625189762165 / 4.69804026129849) - 1</t>
  </si>
  <si>
    <t>(4.58625189762165 / 4.04314822213344) - 1</t>
  </si>
  <si>
    <t>(4.24001917596612 / 3.95775549391935) - 1</t>
  </si>
  <si>
    <t>(4.24001917596612 / 5.18330889214771) - 1</t>
  </si>
  <si>
    <t>(4.24001917596612 / 4.40005326941004) - 1</t>
  </si>
  <si>
    <t>(16.3794710629345 / 11.5078941753787) - 1</t>
  </si>
  <si>
    <t>(16.3794710629345 / 13.6515131315825) - 1</t>
  </si>
  <si>
    <t>(16.3794710629345 / 15.6079371420962) - 1</t>
  </si>
  <si>
    <t>(0.241830239433244 / 0.380707275442714) - 1</t>
  </si>
  <si>
    <t>(0.241830239433244 / 0.332489001466471) - 1</t>
  </si>
  <si>
    <t>(0.241830239433244 / 0.285524037821281) - 1</t>
  </si>
  <si>
    <t>(3.702026793086 / 3.34969063366759) - 1</t>
  </si>
  <si>
    <t>(3.702026793086 / 5.27396347153713) - 1</t>
  </si>
  <si>
    <t>(3.702026793086 / 4.10707151418298) - 1</t>
  </si>
  <si>
    <t>(15.1277066077183 / 14.8015788350757) - 1</t>
  </si>
  <si>
    <t>(15.1277066077183 / 15.0379949340088) - 1</t>
  </si>
  <si>
    <t>(15.1277066077183 / 15.3682247969104) - 1</t>
  </si>
  <si>
    <t>(28.9237489013769 / 30.4565820354171) - 1</t>
  </si>
  <si>
    <t>(28.9237489013769 / 32.1557125716571) - 1</t>
  </si>
  <si>
    <t>(28.9237489013769 / 29.6710613929951) - 1</t>
  </si>
  <si>
    <t>(3.9896662849229 / 3.66884415411279) - 1</t>
  </si>
  <si>
    <t>(3.9896662849229 / 4.24024503928619) - 1</t>
  </si>
  <si>
    <t>(8.25631874717021 / 8.21223836821757) - 1</t>
  </si>
  <si>
    <t>(8.25631874717021 / 8.2034891463577) - 1</t>
  </si>
  <si>
    <t>(1.35829760034091 / 1.5735011734585) - 1</t>
  </si>
  <si>
    <t>(1.35829760034091 / 1.51979736035195) - 1</t>
  </si>
  <si>
    <t>(1.35829760034091 / 1.42495671860434) - 1</t>
  </si>
  <si>
    <t>(10.1206487868538 / 15.3616385747813) - 1</t>
  </si>
  <si>
    <t>(10.1206487868538 / 10.3719504066125) - 1</t>
  </si>
  <si>
    <t>(10.1206487868538 / 9.32214675722466) - 1</t>
  </si>
  <si>
    <t>(24.6091565238235 / 26.9895455515255) - 1</t>
  </si>
  <si>
    <t>(24.6091565238235 / 21.8637514998) - 1</t>
  </si>
  <si>
    <t>(24.6091565238235 / 24.8501797842589) - 1</t>
  </si>
  <si>
    <t>(11.7186459637255 / 15.441647109025) - 1</t>
  </si>
  <si>
    <t>(11.7186459637255 / 13.5981869084122) - 1</t>
  </si>
  <si>
    <t>(11.7186459637255 / 12.531628712212) - 1</t>
  </si>
  <si>
    <t>(2.17327616054545 / 2.01354811179859) - 1</t>
  </si>
  <si>
    <t>(2.17327616054545 / 3.06625783228903) - 1</t>
  </si>
  <si>
    <t>(2.17327616054545 / 2.15474763616993) - 1</t>
  </si>
  <si>
    <t>(10.7864809438837 / 10.2410923831875) - 1</t>
  </si>
  <si>
    <t>(10.7864809438837 / 11.0918544194107) - 1</t>
  </si>
  <si>
    <t>(10.7864809438837 / 10.3209481954987) - 1</t>
  </si>
  <si>
    <t>(0.551309026020721 / 0.514188180072541) - 1</t>
  </si>
  <si>
    <t>(0.551309026020721 / 0.687908278896147) - 1</t>
  </si>
  <si>
    <t>(0.551309026020721 / 0.64189639099747) - 1</t>
  </si>
  <si>
    <t>(2.91368151916265 / 2.84296991679112) - 1</t>
  </si>
  <si>
    <t>(2.91368151916265 / 3.83948806825757) - 1</t>
  </si>
  <si>
    <t>(2.91368151916265 / 2.83925955520043) - 1</t>
  </si>
  <si>
    <t>(3.43569393027406 / 2.90638361425219) - 1</t>
  </si>
  <si>
    <t>(3.43569393027406 / 3.4697594987335) - 1</t>
  </si>
  <si>
    <t>(3.43569393027406 / 2.8712212012252) - 1</t>
  </si>
  <si>
    <t>(7.67038644898394 / 4.58715596330275) - 1</t>
  </si>
  <si>
    <t>(7.67038644898394 / 5.65257965604586) - 1</t>
  </si>
  <si>
    <t>(7.67038644898394 / 5.48674923425223) - 1</t>
  </si>
  <si>
    <t>(1.33166431405971 / 1.5735011734585) - 1</t>
  </si>
  <si>
    <t>(1.33166431405971 / 1.67977602986268) - 1</t>
  </si>
  <si>
    <t>(1.33166431405971 / 1.45159142362498) - 1</t>
  </si>
  <si>
    <t>(5.05499773617067 / 4.90852357584809) - 1</t>
  </si>
  <si>
    <t>(5.05499773617067 / 5.96920410611918) - 1</t>
  </si>
  <si>
    <t>(5.05499773617067 / 5.20974830203755) - 1</t>
  </si>
  <si>
    <t>(1.84302341065864 / 1.38681459355665) - 1</t>
  </si>
  <si>
    <t>(1.84302341065864 / 2.05572590321291) - 1</t>
  </si>
  <si>
    <t>(1.84302341065864 / 1.66200559328805) - 1</t>
  </si>
  <si>
    <t>(3.52092044637388 / 3.39769575421378) - 1</t>
  </si>
  <si>
    <t>(3.52092044637388 / 4.4580722570324) - 1</t>
  </si>
  <si>
    <t>(3.52092044637388 / 3.6223198828073) - 1</t>
  </si>
  <si>
    <t>(6.42927530828029 / 8.54757840836356) - 1</t>
  </si>
  <si>
    <t>(6.42927530828029 / 8.11891747766964) - 1</t>
  </si>
  <si>
    <t>(6.42927530828029 / 6.89838860034625) - 1</t>
  </si>
  <si>
    <t>(5.44917037313234 / 5.33390228291018) - 1</t>
  </si>
  <si>
    <t>(5.44917037313234 / 6.77243034262098) - 1</t>
  </si>
  <si>
    <t>(5.44917037313234 / 5.28432547609535) - 1</t>
  </si>
  <si>
    <t>(3.38775401496791 / 2.03399455941967) - 1</t>
  </si>
  <si>
    <t>(3.38775401496791 / 3.30978082922277) - 1</t>
  </si>
  <si>
    <t>(3.38775401496791 / 3.76614728991876) - 1</t>
  </si>
  <si>
    <t>(8.97541747676246 / 11.7345850224024) - 1</t>
  </si>
  <si>
    <t>(8.97541747676246 / 10.385281962405) - 1</t>
  </si>
  <si>
    <t>(8.97541747676246 / 10.37421760554) - 1</t>
  </si>
  <si>
    <t>(4.93781127653341 / 4.67783230211222) - 1</t>
  </si>
  <si>
    <t>(4.93781127653341 / 6.34582055725903) - 1</t>
  </si>
  <si>
    <t>(4.93781127653341 / 5.11386336396324) - 1</t>
  </si>
  <si>
    <t>(22.7181931978587 / 12.7716304492734) - 1</t>
  </si>
  <si>
    <t>(22.7181931978587 / 22.905846317752) - 1</t>
  </si>
  <si>
    <t>(7.71033637840573 / 5.32323447834436) - 1</t>
  </si>
  <si>
    <t>(7.71033637840573 / 6.28716171177176) - 1</t>
  </si>
  <si>
    <t>(7.71033637840573 / 6.29644426687974) - 1</t>
  </si>
  <si>
    <t>(5.33731057075132 / 4.21378280349904) - 1</t>
  </si>
  <si>
    <t>(5.33731057075132 / 6.11651779762698) - 1</t>
  </si>
  <si>
    <t>(5.33731057075132 / 4.86882407777334) - 1</t>
  </si>
  <si>
    <t>(42.5599914773484 / 24.9359931726051) - 1</t>
  </si>
  <si>
    <t>(42.5599914773484 / 44.9006799093454) - 1</t>
  </si>
  <si>
    <t>(42.5599914773484 / 40.6445598614995) - 1</t>
  </si>
  <si>
    <t>(20.7473300130503 / 16.508427565607) - 1</t>
  </si>
  <si>
    <t>(20.7473300130503 / 19.5707239034795) - 1</t>
  </si>
  <si>
    <t>(20.7473300130503 / 18.6176588094287) - 1</t>
  </si>
  <si>
    <t>(4.7993181878712 / 5.46191593770002) - 1</t>
  </si>
  <si>
    <t>(4.7993181878712 / 5.3326223170244) - 1</t>
  </si>
  <si>
    <t>(4.7993181878712 / 4.55453455852976) - 1</t>
  </si>
  <si>
    <t>(4.058912829254 / 4.00042671218263) - 1</t>
  </si>
  <si>
    <t>(4.058912829254 / 5.78589521397147) - 1</t>
  </si>
  <si>
    <t>(4.058912829254 / 3.87268611000133) - 1</t>
  </si>
  <si>
    <t>(0.703118757823528 / 0.536057179432473) - 1</t>
  </si>
  <si>
    <t>(0.703118757823528 / 0.70390614584722) - 1</t>
  </si>
  <si>
    <t>(0.703118757823528 / 0.64189639099747) - 1</t>
  </si>
  <si>
    <t>(1.65392707806216 / 1.5201621506294) - 1</t>
  </si>
  <si>
    <t>(1.65392707806216 / 1.89841354486069) - 1</t>
  </si>
  <si>
    <t>(1.65392707806216 / 1.58210147822613) - 1</t>
  </si>
  <si>
    <t>(95.8265640397369 / 35.5771282270109) - 1</t>
  </si>
  <si>
    <t>(95.8265640397369 / 64.5247300359952) - 1</t>
  </si>
  <si>
    <t>(95.8265640397369 / 85.2310560660541) - 1</t>
  </si>
  <si>
    <t>(1.44885077369697 / 1.60550458715596) - 1</t>
  </si>
  <si>
    <t>(1.44885077369697 / 1.59978669510732) - 1</t>
  </si>
  <si>
    <t>(1.44885077369697 / 1.36902383806099) - 1</t>
  </si>
  <si>
    <t>(10.213865288838 / 8.06486025176019) - 1</t>
  </si>
  <si>
    <t>(10.213865288838 / 9.66537794960672) - 1</t>
  </si>
  <si>
    <t>(10.213865288838 / 10.0279664402717) - 1</t>
  </si>
  <si>
    <t>(4.33589900657842 / 3.64838916151056) - 1</t>
  </si>
  <si>
    <t>(4.33589900657842 / 4.33542194374084) - 1</t>
  </si>
  <si>
    <t>(4.33589900657842 / 4.38407244639766) - 1</t>
  </si>
  <si>
    <t>(4.05132660398967 / 4.9119231384681) - 1</t>
  </si>
  <si>
    <t>(4.05132660398967 / 4.67934808692174) - 1</t>
  </si>
  <si>
    <t>(4.05132660398967 / 4.45605460114529) - 1</t>
  </si>
  <si>
    <t>(7.98998588435827 / 8.1475357371453) - 1</t>
  </si>
  <si>
    <t>(7.98998588435827 / 9.0921210505266) - 1</t>
  </si>
  <si>
    <t>(7.98998588435827 / 7.64416034092422) - 1</t>
  </si>
  <si>
    <t>(0.977441606519828 / 0.522722423725197) - 1</t>
  </si>
  <si>
    <t>(0.977441606519828 / 0.935875216637782) - 1</t>
  </si>
  <si>
    <t>(0.977441606519828 / 0.854974031162605) - 1</t>
  </si>
  <si>
    <t>(10.6533145124777 / 8.93428632387455) - 1</t>
  </si>
  <si>
    <t>(10.6533145124777 / 12.6249833355553) - 1</t>
  </si>
  <si>
    <t>(10.6533145124777 / 10.4940737781329) - 1</t>
  </si>
  <si>
    <t>(10.0940155005726 / 8.88983704928526) - 1</t>
  </si>
  <si>
    <t>(10.0940155005726 / 10.443051859752) - 1</t>
  </si>
  <si>
    <t>(10.0940155005726 / 7.94602024237582) - 1</t>
  </si>
  <si>
    <t>(1.91493328361787 / 1.60283763601451) - 1</t>
  </si>
  <si>
    <t>(1.91493328361787 / 2.48233568857486) - 1</t>
  </si>
  <si>
    <t>(1.91493328361787 / 1.76854441337062) - 1</t>
  </si>
  <si>
    <t>(54.1721042959491 / 56.1126520162151) - 1</t>
  </si>
  <si>
    <t>(54.1721042959491 / 74.3900813224903) - 1</t>
  </si>
  <si>
    <t>(54.1721042959491 / 57.3178852044214) - 1</t>
  </si>
  <si>
    <t>(5.02836444988947 / 4.85385107744826) - 1</t>
  </si>
  <si>
    <t>(5.02836444988947 / 6.13251566457806) - 1</t>
  </si>
  <si>
    <t>(5.02836444988947 / 4.86349713676921) - 1</t>
  </si>
  <si>
    <t>(1.43819745918449 / 1.5201621506294) - 1</t>
  </si>
  <si>
    <t>(1.43819745918449 / 1.86108518864151) - 1</t>
  </si>
  <si>
    <t>(1.43819745918449 / 1.59808230123851) - 1</t>
  </si>
  <si>
    <t>(29.0302820465017 / 29.0697674418605) - 1</t>
  </si>
  <si>
    <t>(29.0302820465017 / 34.6620450606586) - 1</t>
  </si>
  <si>
    <t>(29.0302820465017 / 28.4458649620455) - 1</t>
  </si>
  <si>
    <t>(10.9196473752896 / 5.00853424365266) - 1</t>
  </si>
  <si>
    <t>(10.9196473752896 / 9.61205172643647) - 1</t>
  </si>
  <si>
    <t>(10.9196473752896 / 7.33786123318684) - 1</t>
  </si>
  <si>
    <t>(4.64484512744028 / 4.7151696180926) - 1</t>
  </si>
  <si>
    <t>(4.64484512744028 / 5.25263298226903) - 1</t>
  </si>
  <si>
    <t>(4.64484512744028 / 4.51724597150087) - 1</t>
  </si>
  <si>
    <t>(29.0302820465017 / 26.1361211862599) - 1</t>
  </si>
  <si>
    <t>(29.0302820465017 / 26.9297427009732) - 1</t>
  </si>
  <si>
    <t>(29.0302820465017 / 29.1916367026235) - 1</t>
  </si>
  <si>
    <t>(42.0273257517245 / 42.457862171965) - 1</t>
  </si>
  <si>
    <t>(42.0273257517245 / 42.9276096520464) - 1</t>
  </si>
  <si>
    <t>(42.0273257517245 / 43.1482221334399) - 1</t>
  </si>
  <si>
    <t>(3.87247982528564 / 3.92041817793898) - 1</t>
  </si>
  <si>
    <t>(3.87247982528564 / 3.45020663911478) - 1</t>
  </si>
  <si>
    <t>(3.87247982528564 / 3.61166600079904) - 1</t>
  </si>
  <si>
    <t>(0.469411670706048 / 0.61339876253467) - 1</t>
  </si>
  <si>
    <t>(0.469411670706048 / 0.559925343287562) - 1</t>
  </si>
  <si>
    <t>(0.469411670706048 / 0.552670129178319) - 1</t>
  </si>
  <si>
    <t>(0.106177343388419 / 0.071051342080906) - 1</t>
  </si>
  <si>
    <t>(0.106177343388419 / 7.48645631993031E-02) - 1</t>
  </si>
  <si>
    <t>(0.106177343388419 / 9.88266042307588E-02) - 1</t>
  </si>
  <si>
    <t>(32.7056755533065 / 26.3761467889908) - 1</t>
  </si>
  <si>
    <t>(32.7056755533065 / 34.2354352752966) - 1</t>
  </si>
  <si>
    <t>(32.7056755533065 / 29.9906778532428) - 1</t>
  </si>
  <si>
    <t>(15.8201720510294 / 15.2084165667865) - 1</t>
  </si>
  <si>
    <t>(76.4375316270275 / 69.8741199061233) - 1</t>
  </si>
  <si>
    <t>(76.4375316270275 / 84.0421277163045) - 1</t>
  </si>
  <si>
    <t>(76.4375316270275 / 74.9500599280863) - 1</t>
  </si>
  <si>
    <t>(40.4825951474152 / 16.6951141455089) - 1</t>
  </si>
  <si>
    <t>(40.4825951474152 / 41.3278229569391) - 1</t>
  </si>
  <si>
    <t>(40.4825951474152 / 38.3539752297243) - 1</t>
  </si>
  <si>
    <t>(8.73571790023171 / 9.70770215489652) - 1</t>
  </si>
  <si>
    <t>(8.73571790023171 / 9.18544194107452) - 1</t>
  </si>
  <si>
    <t>(8.73571790023171 / 8.04368091623385) - 1</t>
  </si>
  <si>
    <t>(130.769435640664 / 46.0049071901003) - 1</t>
  </si>
  <si>
    <t>(130.769435640664 / 86.2285028662845) - 1</t>
  </si>
  <si>
    <t>(130.769435640664 / 141.004128379278) - 1</t>
  </si>
  <si>
    <t>(1.9468932271553 / 0.605397909110305) - 1</t>
  </si>
  <si>
    <t>(1.9468932271553 / 1.51979736035195) - 1</t>
  </si>
  <si>
    <t>(1.9468932271553 / 1.63004394726328) - 1</t>
  </si>
  <si>
    <t>(295.629477721256 / 186.899935993173) - 1</t>
  </si>
  <si>
    <t>(295.629477721256 / 242.101053192908) - 1</t>
  </si>
  <si>
    <t>(295.629477721256 / 249.087761353043) - 1</t>
  </si>
  <si>
    <t>(4.78210829094202 / 4.19942260507788) - 1</t>
  </si>
  <si>
    <t>(4.78210829094202 / 4.38898946807092) - 1</t>
  </si>
  <si>
    <t>(4.78210829094202 / 4.50545904914103) - 1</t>
  </si>
  <si>
    <t>(5.14022425227049 / 4.93385961169191) - 1</t>
  </si>
  <si>
    <t>(5.14022425227049 / 5.70057325689908) - 1</t>
  </si>
  <si>
    <t>(5.14022425227049 / 5.32694100412838) - 1</t>
  </si>
  <si>
    <t>(25.3016219671345 / 42.7778963089396) - 1</t>
  </si>
  <si>
    <t>(25.3016219671345 / 32.7956272497) - 1</t>
  </si>
  <si>
    <t>(25.3016219671345 / 23.8380609934745) - 1</t>
  </si>
  <si>
    <t>(13.6096092896903 / 12.6413484104971) - 1</t>
  </si>
  <si>
    <t>(13.6096092896903 / 13.7048393547527) - 1</t>
  </si>
  <si>
    <t>(13.6096092896903 / 13.4505260354242) - 1</t>
  </si>
  <si>
    <t>(19.1759661224598 / 21.5971203839488) - 1</t>
  </si>
  <si>
    <t>(19.1759661224598 / 19.0171793847383) - 1</t>
  </si>
  <si>
    <t>(2.81780168855035 / 5.46191593770002) - 1</t>
  </si>
  <si>
    <t>(2.81780168855035 / 2.97027063058259) - 1</t>
  </si>
  <si>
    <t>(2.81780168855035 / 2.17072845918231) - 1</t>
  </si>
  <si>
    <t>(2.75388180147548 / 4.7151696180926) - 1</t>
  </si>
  <si>
    <t>(2.75388180147548 / 4.46873750166645) - 1</t>
  </si>
  <si>
    <t>(2.75388180147548 / 3.59568517778666) - 1</t>
  </si>
  <si>
    <t>(12.198045116787 / 11.7879240452315) - 1</t>
  </si>
  <si>
    <t>(12.198045116787 / 14.1581122516998) - 1</t>
  </si>
  <si>
    <t>(12.198045116787 / 11.8923957917166) - 1</t>
  </si>
  <si>
    <t>(1.08930140890084 / 0.696074247919778) - 1</t>
  </si>
  <si>
    <t>(1.08930140890084 / 1.11718437541661) - 1</t>
  </si>
  <si>
    <t>(1.08930140890084 / 0.918897323212145) - 1</t>
  </si>
  <si>
    <t>(15.1809731802807 / 17.8685726477491) - 1</t>
  </si>
  <si>
    <t>(15.1809731802807 / 15.517930942541) - 1</t>
  </si>
  <si>
    <t>(15.1809731802807 / 14.9154348115595) - 1</t>
  </si>
  <si>
    <t>(2.90835486190641 / 5.41924471943674) - 1</t>
  </si>
  <si>
    <t>(2.90835486190641 / 3.09292094387415) - 1</t>
  </si>
  <si>
    <t>(2.90835486190641 / 3.5477427087495) - 1</t>
  </si>
  <si>
    <t>(3.11609449489973 / 1.92020482184766) - 1</t>
  </si>
  <si>
    <t>(3.11609449489973 / 2.67164378082922) - 1</t>
  </si>
  <si>
    <t>(3.11609449489973 / 3.32933812758024) - 1</t>
  </si>
  <si>
    <t>(14.6483074546568 / 16.8017921911671) - 1</t>
  </si>
  <si>
    <t>(14.6483074546568 / 15.9978669510732) - 1</t>
  </si>
  <si>
    <t>(14.6483074546568 / 12.6514848848049) - 1</t>
  </si>
  <si>
    <t>(10.5734146536341 / 6.1339876253467) - 1</t>
  </si>
  <si>
    <t>(10.5734146536341 / 10.1319824023464) - 1</t>
  </si>
  <si>
    <t>(10.5734146536341 / 12.9577839925423) - 1</t>
  </si>
  <si>
    <t>(2.96694809172504 / 3.12922258374227) - 1</t>
  </si>
  <si>
    <t>(2.96694809172504 / 4.37275029996001) - 1</t>
  </si>
  <si>
    <t>(2.96694809172504 / 3.16420295645226) - 1</t>
  </si>
  <si>
    <t>(3.97901297041042 / 3.65372306379347) - 1</t>
  </si>
  <si>
    <t>(3.97901297041042 / 6.35648580189308) - 1</t>
  </si>
  <si>
    <t>(3.97901297041042 / 3.98987881209216) - 1</t>
  </si>
  <si>
    <t>(6.77817135856393 / 8.10753147002347) - 1</t>
  </si>
  <si>
    <t>(6.77817135856393 / 8.46553792827623) - 1</t>
  </si>
  <si>
    <t>(6.77817135856393 / 6.18457850579305) - 1</t>
  </si>
  <si>
    <t>(17.2317362239327 / 17.3391929684379) - 1</t>
  </si>
  <si>
    <t>(10.3337150771034 / 15.201621506294) - 1</t>
  </si>
  <si>
    <t>(10.3337150771034 / 13.331555792561) - 1</t>
  </si>
  <si>
    <t>(10.3337150771034 / 10.5606605406845) - 1</t>
  </si>
  <si>
    <t>(8.7889844727941 / 12.3346490292298) - 1</t>
  </si>
  <si>
    <t>(8.7889844727941 / 11.8873038261565) - 1</t>
  </si>
  <si>
    <t>(8.7889844727941 / 8.65627913170862) - 1</t>
  </si>
  <si>
    <t>(1.03603483633846 / 1.06678045658204) - 1</t>
  </si>
  <si>
    <t>(1.03603483633846 / 1.10651913078256) - 1</t>
  </si>
  <si>
    <t>(1.03603483633846 / 1.12132108136902) - 1</t>
  </si>
  <si>
    <t>(6.24284230431193 / 5.5579261787924) - 1</t>
  </si>
  <si>
    <t>(6.24284230431193 / 7.47900279962672) - 1</t>
  </si>
  <si>
    <t>(6.24284230431193 / 6.49354108403249) - 1</t>
  </si>
  <si>
    <t>(5.90193623991264 / 5.82995519522082) - 1</t>
  </si>
  <si>
    <t>(5.90193623991264 / 7.98560191974403) - 1</t>
  </si>
  <si>
    <t>(5.90193623991264 / 6.14728991876415) - 1</t>
  </si>
  <si>
    <t>(47.6203158707753 / 29.3898015788351) - 1</t>
  </si>
  <si>
    <t>(47.6203158707753 / 36.7950939874683) - 1</t>
  </si>
  <si>
    <t>(47.6203158707753 / 39.6857104807564) - 1</t>
  </si>
  <si>
    <t>(3.45167390204277 / 3.89908256880734) - 1</t>
  </si>
  <si>
    <t>(3.45167390204277 / 3.62085055325957) - 1</t>
  </si>
  <si>
    <t>(3.45167390204277 / 3.37728059661739) - 1</t>
  </si>
  <si>
    <t>(3.54222707539883 / 3.46703648389162) - 1</t>
  </si>
  <si>
    <t>(3.54222707539883 / 4.47407012398347) - 1</t>
  </si>
  <si>
    <t>(3.54222707539883 / 3.63830070581968) - 1</t>
  </si>
  <si>
    <t>(0.97211494926359 / 1.00277362918711) - 1</t>
  </si>
  <si>
    <t>(0.97211494926359 / 1.11718437541661) - 1</t>
  </si>
  <si>
    <t>(0.97211494926359 / 0.974830203755493) - 1</t>
  </si>
  <si>
    <t>(2.75388180147548 / 1.88020055472584) - 1</t>
  </si>
  <si>
    <t>(2.75388180147548 / 1.90641247833622) - 1</t>
  </si>
  <si>
    <t>(2.75388180147548 / 2.08549740311626) - 1</t>
  </si>
  <si>
    <t>(3.83519322449197 / 3.32302112225304) - 1</t>
  </si>
  <si>
    <t>(3.83519322449197 / 4.34608718837488) - 1</t>
  </si>
  <si>
    <t>(3.83519322449197 / 3.71287787987748) - 1</t>
  </si>
  <si>
    <t>(5.06565105068314 / 8.80093876680179) - 1</t>
  </si>
  <si>
    <t>(5.06565105068314 / 7.46567124383416) - 1</t>
  </si>
  <si>
    <t>(5.06565105068314 / 6.77853242775336) - 1</t>
  </si>
  <si>
    <t>(1.79508349535249 / 1.84553018988692) - 1</t>
  </si>
  <si>
    <t>(1.79508349535249 / 1.59978669510732) - 1</t>
  </si>
  <si>
    <t>(1.79508349535249 / 1.73125582634172) - 1</t>
  </si>
  <si>
    <t>(0.798998588435827 / 0.936099850650736) - 1</t>
  </si>
  <si>
    <t>(0.798998588435827 / 1.91441141181176) - 1</t>
  </si>
  <si>
    <t>(0.798998588435827 / 0.918897323212145) - 1</t>
  </si>
  <si>
    <t>(6.569543771806 / 7.01239808025597) - 1</t>
  </si>
  <si>
    <t>(6.569543771806 / 6.92502303901984) - 1</t>
  </si>
  <si>
    <t>(3.64343356326737 / 3.25368039257521) - 1</t>
  </si>
  <si>
    <t>(3.64343356326737 / 4.06879082788961) - 1</t>
  </si>
  <si>
    <t>(3.64343356326737 / 3.71287787987748) - 1</t>
  </si>
  <si>
    <t>(26.8996191440062 / 14.1163936609402) - 1</t>
  </si>
  <si>
    <t>(53.9057714331371 / 44.2180499253254) - 1</t>
  </si>
  <si>
    <t>(53.9057714331371 / 55.8858818824157) - 1</t>
  </si>
  <si>
    <t>(53.9057714331371 / 53.0563324011187) - 1</t>
  </si>
  <si>
    <t>(5.59299011905079 / 6.93407296778323) - 1</t>
  </si>
  <si>
    <t>(5.59299011905079 / 7.14571390481269) - 1</t>
  </si>
  <si>
    <t>(5.59299011905079 / 5.72646157943801) - 1</t>
  </si>
  <si>
    <t>(1.81372679574933 / 1.82952848303819) - 1</t>
  </si>
  <si>
    <t>(1.81372679574933 / 1.70377283028929) - 1</t>
  </si>
  <si>
    <t>(1.81372679574933 / 1.70728459182315) - 1</t>
  </si>
  <si>
    <t>(3.88313313979812 / 4.42180499253254) - 1</t>
  </si>
  <si>
    <t>(3.88313313979812 / 5.43394214104786) - 1</t>
  </si>
  <si>
    <t>(3.88313313979812 / 4.44266879744307) - 1</t>
  </si>
  <si>
    <t>(21.0402961621434 / 21.6556432686153) - 1</t>
  </si>
  <si>
    <t>(21.0402961621434 / 23.9968004266098) - 1</t>
  </si>
  <si>
    <t>(21.0402961621434 / 21.8404581169264) - 1</t>
  </si>
  <si>
    <t>(1.09196473752896 / 1.40014934926392) - 1</t>
  </si>
  <si>
    <t>(1.09196473752896 / 1.15984535395281) - 1</t>
  </si>
  <si>
    <t>(1.09196473752896 / 1.0041283792782) - 1</t>
  </si>
  <si>
    <t>(4.20273257517245 / 4.96052912310646) - 1</t>
  </si>
  <si>
    <t>(4.20273257517245 / 4.34075456605786) - 1</t>
  </si>
  <si>
    <t>(4.20273257517245 / 3.87801305100546) - 1</t>
  </si>
  <si>
    <t>(16.0066050549977 / 20.0021335609132) - 1</t>
  </si>
  <si>
    <t>(16.0066050549977 / 19.464071457139) - 1</t>
  </si>
  <si>
    <t>(16.0066050549977 / 16.9130376881076) - 1</t>
  </si>
  <si>
    <t>(10.6799477987589 / 7.73415831021976) - 1</t>
  </si>
  <si>
    <t>(10.6799477987589 / 10.9852019730703) - 1</t>
  </si>
  <si>
    <t>(10.6799477987589 / 9.90811026767879) - 1</t>
  </si>
  <si>
    <t>(35.3157376088636 / 41.3278229569391) - 1</t>
  </si>
  <si>
    <t>(35.3157376088636 / 31.7485683846051) - 1</t>
  </si>
  <si>
    <t>(10.8930140890084 / 4.72050352037551) - 1</t>
  </si>
  <si>
    <t>(10.8930140890084 / 9.06545793894147) - 1</t>
  </si>
  <si>
    <t>(10.8930140890084 / 8.52310560660541) - 1</t>
  </si>
  <si>
    <t>(22.6649266252963 / 21.8404581169264) - 1</t>
  </si>
  <si>
    <t>(3.08946120861853 / 1.88553445700875) - 1</t>
  </si>
  <si>
    <t>(3.08946120861853 / 2.91161178509532) - 1</t>
  </si>
  <si>
    <t>(3.08946120861853 / 2.98308696231189) - 1</t>
  </si>
  <si>
    <t>(12.4111114070365 / 14.6647113718171) - 1</t>
  </si>
  <si>
    <t>(12.4111114070365 / 12.3984551871088) - 1</t>
  </si>
  <si>
    <t>(20.6674301542067 / 15.2084165667865) - 1</t>
  </si>
  <si>
    <t>(8.72240125709111 / 11.9879453808406) - 1</t>
  </si>
  <si>
    <t>(8.72240125709111 / 10.6652446340488) - 1</t>
  </si>
  <si>
    <t>(8.72240125709111 / 9.93474497269943) - 1</t>
  </si>
  <si>
    <t>(0.892215090420007 / 1.60550458715596) - 1</t>
  </si>
  <si>
    <t>(0.892215090420007 / 1.18650846553793) - 1</t>
  </si>
  <si>
    <t>(0.892215090420007 / 0.857637501664669) - 1</t>
  </si>
  <si>
    <t>(2.90302820465017 / 2.86963942820568) - 1</t>
  </si>
  <si>
    <t>(2.90302820465017 / 2.95960538594854) - 1</t>
  </si>
  <si>
    <t>(2.90302820465017 / 2.74870155813024) - 1</t>
  </si>
  <si>
    <t>(25.3282552534157 / 29.336462556006) - 1</t>
  </si>
  <si>
    <t>(25.3282552534157 / 36.2618317557659) - 1</t>
  </si>
  <si>
    <t>(25.3282552534157 / 28.1262485017978) - 1</t>
  </si>
  <si>
    <t>(1.4808107172344 / 1.58950288030723) - 1</t>
  </si>
  <si>
    <t>(1.4808107172344 / 1.5731235835222) - 1</t>
  </si>
  <si>
    <t>(1.4808107172344 / 1.45691836462911) - 1</t>
  </si>
  <si>
    <t>(9.2417503395744 / 9.75869884015465) - 1</t>
  </si>
  <si>
    <t>(9.2417503395744 / 8.33666267146091) - 1</t>
  </si>
  <si>
    <t>(18.7764668282419 / 23.4691700448048) - 1</t>
  </si>
  <si>
    <t>(18.7764668282419 / 21.4638048260232) - 1</t>
  </si>
  <si>
    <t>(18.7764668282419 / 19.8428552403782) - 1</t>
  </si>
  <si>
    <t>(1.36096092896903 / 1.49349263921485) - 1</t>
  </si>
  <si>
    <t>(1.36096092896903 / 1.35981869084122) - 1</t>
  </si>
  <si>
    <t>(1.36096092896903 / 1.31841789852177) - 1</t>
  </si>
  <si>
    <t>(21.7860281780169 / 15.8239097503734) - 1</t>
  </si>
  <si>
    <t>(21.7860281780169 / 23.7568324223437) - 1</t>
  </si>
  <si>
    <t>(21.7860281780169 / 29.2449061126648) - 1</t>
  </si>
  <si>
    <t>(34.4634724478653 / 35.4704501813527) - 1</t>
  </si>
  <si>
    <t>(34.4634724478653 / 36.5284628716171) - 1</t>
  </si>
  <si>
    <t>(34.4634724478653 / 34.731655346917) - 1</t>
  </si>
  <si>
    <t>(2.43428236610115 / 2.86963942820568) - 1</t>
  </si>
  <si>
    <t>(2.43428236610115 / 2.66364484735369) - 1</t>
  </si>
  <si>
    <t>(2.43428236610115 / 2.20002663470502) - 1</t>
  </si>
  <si>
    <t>(7.04450422137587 / 8.08086195860892) - 1</t>
  </si>
  <si>
    <t>(7.04450422137587 / 8.13224903346221) - 1</t>
  </si>
  <si>
    <t>(7.04450422137587 / 6.60007990411506) - 1</t>
  </si>
  <si>
    <t>(16.4860042080592 / 17.0684873053126) - 1</t>
  </si>
  <si>
    <t>(16.4860042080592 / 18.8241567790961) - 1</t>
  </si>
  <si>
    <t>(16.4860042080592 / 16.6999600479425) - 1</t>
  </si>
  <si>
    <t>(15.1809731802807 / 16.268401962876) - 1</t>
  </si>
  <si>
    <t>(15.1809731802807 / 16.0511931742434) - 1</t>
  </si>
  <si>
    <t>(15.1809731802807 / 16.7798641630044) - 1</t>
  </si>
  <si>
    <t>(18.376967534024 / 10.2944314060166) - 1</t>
  </si>
  <si>
    <t>(18.376967534024 / 20.557259032129) - 1</t>
  </si>
  <si>
    <t>(18.376967534024 / 18.963909974697) - 1</t>
  </si>
  <si>
    <t>(60.7238927211229 / 64.1668444634094) - 1</t>
  </si>
  <si>
    <t>(60.7238927211229 / 61.858418877483) - 1</t>
  </si>
  <si>
    <t>(60.7238927211229 / 58.3300039952058) - 1</t>
  </si>
  <si>
    <t>(55.3439688923216 / 26.6695114145509) - 1</t>
  </si>
  <si>
    <t>(55.3439688923216 / 44.3140914544727) - 1</t>
  </si>
  <si>
    <t>(55.3439688923216 / 44.1603409242243) - 1</t>
  </si>
  <si>
    <t>(1.60066050549977 / 1.09745039470877) - 1</t>
  </si>
  <si>
    <t>(1.60066050549977 / 1.59978669510732) - 1</t>
  </si>
  <si>
    <t>(1.60066050549977 / 1.75789053136237) - 1</t>
  </si>
  <si>
    <t>(28.7639491836898 / 15.3616385747813) - 1</t>
  </si>
  <si>
    <t>(28.7639491836898 / 23.3035595253966) - 1</t>
  </si>
  <si>
    <t>(28.7639491836898 / 29.6710613929951) - 1</t>
  </si>
  <si>
    <t>(6.03510267131861 / 5.40857691487092) - 1</t>
  </si>
  <si>
    <t>(6.03510267131861 / 7.39901346487135) - 1</t>
  </si>
  <si>
    <t>(6.03510267131861 / 6.10467439073112) - 1</t>
  </si>
  <si>
    <t>(2.87106826111274 / 3.15233624919991) - 1</t>
  </si>
  <si>
    <t>(2.87106826111274 / 3.59952006399147) - 1</t>
  </si>
  <si>
    <t>(2.87106826111274 / 2.90850978825409) - 1</t>
  </si>
  <si>
    <t>(51.0826430873305 / 38.1374013228078) - 1</t>
  </si>
  <si>
    <t>(51.0826430873305 / 51.3531529129449) - 1</t>
  </si>
  <si>
    <t>(51.0826430873305 / 53.4824876814489) - 1</t>
  </si>
  <si>
    <t>(4.82062481689616 / 4.48047791764455) - 1</t>
  </si>
  <si>
    <t>(4.82062481689616 / 5.17264364751366) - 1</t>
  </si>
  <si>
    <t>(4.82062481689616 / 4.01118657610867) - 1</t>
  </si>
  <si>
    <t>(14.0091085839082 / 11.6945807552806) - 1</t>
  </si>
  <si>
    <t>(14.0091085839082 / 11.5984535395281) - 1</t>
  </si>
  <si>
    <t>(14.0091085839082 / 12.3585031295778) - 1</t>
  </si>
  <si>
    <t>(3.76594668016086 / 3.57371452954982) - 1</t>
  </si>
  <si>
    <t>(3.76594668016086 / 3.75416611118518) - 1</t>
  </si>
  <si>
    <t>(3.76594668016086 / 3.27606871753895) - 1</t>
  </si>
  <si>
    <t>(1.01206487868538 / 1.44892795312292) - 1</t>
  </si>
  <si>
    <t>(4.62886515567156 / 3.00032003413697) - 1</t>
  </si>
  <si>
    <t>(4.62886515567156 / 5.19397413678176) - 1</t>
  </si>
  <si>
    <t>(4.62886515567156 / 5.19376747902517) - 1</t>
  </si>
  <si>
    <t>(2.42362905158868 / 2.70962235971837) - 1</t>
  </si>
  <si>
    <t>(2.42362905158868 / 2.61298493534195) - 1</t>
  </si>
  <si>
    <t>(2.42362905158868 / 2.34385404181649) - 1</t>
  </si>
  <si>
    <t>(12.7307108424108 / 10.1344143375293) - 1</t>
  </si>
  <si>
    <t>(12.7307108424108 / 12.2650313291561) - 1</t>
  </si>
  <si>
    <t>(12.7307108424108 / 13.1841789852177) - 1</t>
  </si>
  <si>
    <t>(6.65832157029856 / 8.56774616717771) - 1</t>
  </si>
  <si>
    <t>(6.65832157029856 / 7.99041150619257) - 1</t>
  </si>
  <si>
    <t>(39.9499294217914 / 52.4055899295925) - 1</t>
  </si>
  <si>
    <t>(39.9499294217914 / 47.7136381815758) - 1</t>
  </si>
  <si>
    <t>(39.9499294217914 / 42.7487015581302) - 1</t>
  </si>
  <si>
    <t>(3.90976642607931 / 2.98165137614679) - 1</t>
  </si>
  <si>
    <t>(3.90976642607931 / 4.29942674310092) - 1</t>
  </si>
  <si>
    <t>(3.90976642607931 / 3.941936343055) - 1</t>
  </si>
  <si>
    <t>(23.1443257783578 / 18.9353531043311) - 1</t>
  </si>
  <si>
    <t>(23.1443257783578 / 24.263431542461) - 1</t>
  </si>
  <si>
    <t>(23.1443257783578 / 23.3053668930617) - 1</t>
  </si>
  <si>
    <t>(14.0623751564706 / 16.6951141455089) - 1</t>
  </si>
  <si>
    <t>(14.0623751564706 / 15.6512465004666) - 1</t>
  </si>
  <si>
    <t>(14.0623751564706 / 13.9033160207751) - 1</t>
  </si>
  <si>
    <t>(31.6936106746211 / 23.1721933679584) - 1</t>
  </si>
  <si>
    <t>(3.99499294217914 / 4.29276096520464) - 1</t>
  </si>
  <si>
    <t>(3.99499294217914 / 4.2615528033027) - 1</t>
  </si>
  <si>
    <t>(2.09870295895811 / 2.70428845743546) - 1</t>
  </si>
  <si>
    <t>(2.09870295895811 / 1.97307025729903) - 1</t>
  </si>
  <si>
    <t>(2.09870295895811 / 1.9709681715275) - 1</t>
  </si>
  <si>
    <t>(35.9549364796122 / 29.4431406016642) - 1</t>
  </si>
  <si>
    <t>(35.9549364796122 / 36.3151579789361) - 1</t>
  </si>
  <si>
    <t>(35.9549364796122 / 37.2885870288987) - 1</t>
  </si>
  <si>
    <t>(15.9799717687165 / 15.3415900918897) - 1</t>
  </si>
  <si>
    <t>(0.985431592404187 / 1.45082142095157) - 1</t>
  </si>
  <si>
    <t>(0.985431592404187 / 1.54646047193708) - 1</t>
  </si>
  <si>
    <t>(0.985431592404187 / 1.38234119057131) - 1</t>
  </si>
  <si>
    <t>(6.47721522358644 / 6.61403883080862) - 1</t>
  </si>
  <si>
    <t>(6.47721522358644 / 8.66551126516464) - 1</t>
  </si>
  <si>
    <t>(6.47721522358644 / 7.3112265281662) - 1</t>
  </si>
  <si>
    <t>(6.51982848163635 / 7.53413697461062) - 1</t>
  </si>
  <si>
    <t>(6.51982848163635 / 7.19904012798294) - 1</t>
  </si>
  <si>
    <t>(6.51982848163635 / 6.72526301771208) - 1</t>
  </si>
  <si>
    <t>(1.79774682398061 / 2.20023469170045) - 1</t>
  </si>
  <si>
    <t>(1.79774682398061 / 2.04239434742034) - 1</t>
  </si>
  <si>
    <t>(1.79774682398061 / 1.80316952989746) - 1</t>
  </si>
  <si>
    <t>(27.1659520068181 / 19.895455515255) - 1</t>
  </si>
  <si>
    <t>(27.1659520068181 / 26.0231969070791) - 1</t>
  </si>
  <si>
    <t>(27.1659520068181 / 26.3949926754561) - 1</t>
  </si>
  <si>
    <t>(7.13772072336006 / 8.13420098143802) - 1</t>
  </si>
  <si>
    <t>(7.13772072336006 / 7.31902413011598) - 1</t>
  </si>
  <si>
    <t>(7.13772072336006 / 6.22719403382608) - 1</t>
  </si>
  <si>
    <t>(0.46075585266466 / 0.638010131982402) - 1</t>
  </si>
  <si>
    <t>(0.46075585266466 / 0.639232920495405) - 1</t>
  </si>
  <si>
    <t>(6.63168828401736 / 7.14742905909964) - 1</t>
  </si>
  <si>
    <t>(6.63168828401736 / 7.19904012798294) - 1</t>
  </si>
  <si>
    <t>(6.63168828401736 / 6.89838860034625) - 1</t>
  </si>
  <si>
    <t>(0.881561775907529 / 0.76541497759761) - 1</t>
  </si>
  <si>
    <t>(0.881561775907529 / 1.03986135181976) - 1</t>
  </si>
  <si>
    <t>(0.881561775907529 / 0.862964442668797) - 1</t>
  </si>
  <si>
    <t>(7.44400351559379 / 8.78760401109452) - 1</t>
  </si>
  <si>
    <t>(7.44400351559379 / 8.99880015997867) - 1</t>
  </si>
  <si>
    <t>(7.44400351559379 / 7.41776534824877) - 1</t>
  </si>
  <si>
    <t>(74.5732015873439 / 35.1504160443781) - 1</t>
  </si>
  <si>
    <t>(74.5732015873439 / 74.1234502066391) - 1</t>
  </si>
  <si>
    <t>(74.5732015873439 / 79.3714209615129) - 1</t>
  </si>
  <si>
    <t>(6.3760087357179 / 5.38724130573928) - 1</t>
  </si>
  <si>
    <t>(6.3760087357179 / 9.49206772430343) - 1</t>
  </si>
  <si>
    <t>(6.3760087357179 / 6.28579038487149) - 1</t>
  </si>
  <si>
    <t>(9.10858390816843 / 7.17409857051419) - 1</t>
  </si>
  <si>
    <t>(9.10858390816843 / 11.5184642047727) - 1</t>
  </si>
  <si>
    <t>(9.10858390816843 / 9.58849380743108) - 1</t>
  </si>
  <si>
    <t>(4.12815937358511 / 3.62705355237892) - 1</t>
  </si>
  <si>
    <t>(4.12815937358511 / 5.67391014531396) - 1</t>
  </si>
  <si>
    <t>(4.12815937358511 / 3.941936343055) - 1</t>
  </si>
  <si>
    <t>(12.8505606306762 / 10.0544058032857) - 1</t>
  </si>
  <si>
    <t>(12.8505606306762 / 13.2249033462205) - 1</t>
  </si>
  <si>
    <t>(12.8505606306762 / 10.8536422959116) - 1</t>
  </si>
  <si>
    <t>(7.20430393906304 / 8.9609558352891) - 1</t>
  </si>
  <si>
    <t>(7.20430393906304 / 7.98560191974403) - 1</t>
  </si>
  <si>
    <t>(7.20430393906304 / 7.2446397656146) - 1</t>
  </si>
  <si>
    <t>(20.5076304365196 / 21.6023042457862) - 1</t>
  </si>
  <si>
    <t>(20.5076304365196 / 22.4236768430876) - 1</t>
  </si>
  <si>
    <t>(20.5076304365196 / 18.9905446797177) - 1</t>
  </si>
  <si>
    <t>(20.9071297307375 / 13.0528205675272) - 1</t>
  </si>
  <si>
    <t>(20.9071297307375 / 18.1461517131049) - 1</t>
  </si>
  <si>
    <t>(20.9071297307375 / 15.9009188973232) - 1</t>
  </si>
  <si>
    <t>(9.08195062188723 / 9.54768508640922) - 1</t>
  </si>
  <si>
    <t>(9.08195062188723 / 10.9052126383149) - 1</t>
  </si>
  <si>
    <t>(9.08195062188723 / 9.68171527500333) - 1</t>
  </si>
  <si>
    <t>(6.09369590113724 / 3.00298698527843) - 1</t>
  </si>
  <si>
    <t>(6.09369590113724 / 4.53272896947074) - 1</t>
  </si>
  <si>
    <t>(6.09369590113724 / 6.77853242775336) - 1</t>
  </si>
  <si>
    <t>(19.9216981383333 / 15.2427160230425) - 1</t>
  </si>
  <si>
    <t>(19.9216981383333 / 20.3972803626183) - 1</t>
  </si>
  <si>
    <t>(19.9216981383333 / 17.0994806232521) - 1</t>
  </si>
  <si>
    <t>(10.6932644418995 / 13.6814593556646) - 1</t>
  </si>
  <si>
    <t>(10.6932644418995 / 12.0650579922677) - 1</t>
  </si>
  <si>
    <t>(10.6932644418995 / 10.78705553336) - 1</t>
  </si>
  <si>
    <t>(7.75028630782752 / 5.16748453168338) - 1</t>
  </si>
  <si>
    <t>(7.75028630782752 / 7.55099320090655) - 1</t>
  </si>
  <si>
    <t>(7.75028630782752 / 6.88507124783593) - 1</t>
  </si>
  <si>
    <t>(2.95629477721256 / 1.05344570087476) - 1</t>
  </si>
  <si>
    <t>(2.95629477721256 / 2.25569924010132) - 1</t>
  </si>
  <si>
    <t>(2.95629477721256 / 2.77000932214676) - 1</t>
  </si>
  <si>
    <t>(8.88220097477828 / 7.01408150202688) - 1</t>
  </si>
  <si>
    <t>(8.88220097477828 / 10.7052393014265) - 1</t>
  </si>
  <si>
    <t>(8.88220097477828 / 8.2034891463577) - 1</t>
  </si>
  <si>
    <t>(4.30393906304099 / 4.60849157243439) - 1</t>
  </si>
  <si>
    <t>(4.30393906304099 / 4.95933875483269) - 1</t>
  </si>
  <si>
    <t>(4.30393906304099 / 4.4479957384472) - 1</t>
  </si>
  <si>
    <t>(3.8937864543106 / 2.90164284190314) - 1</t>
  </si>
  <si>
    <t>(3.8937864543106 / 4.82602319690708) - 1</t>
  </si>
  <si>
    <t>(3.8937864543106 / 3.70222399786922) - 1</t>
  </si>
  <si>
    <t>(43.6559104588915 / 36.150712609345) - 1</t>
  </si>
  <si>
    <t>(43.6559104588915 / 38.9123962138382) - 1</t>
  </si>
  <si>
    <t>(43.6559104588915 / 35.1174444000533) - 1</t>
  </si>
  <si>
    <t>(7.35078701360961 / 7.88627320247493) - 1</t>
  </si>
  <si>
    <t>(7.35078701360961 / 7.97918277562992) - 1</t>
  </si>
  <si>
    <t>(7.35078701360961 / 6.66064908776135) - 1</t>
  </si>
  <si>
    <t>(0.732415372732842 / 0.66567100490719) - 1</t>
  </si>
  <si>
    <t>(0.732415372732842 / 0.723903479536062) - 1</t>
  </si>
  <si>
    <t>(0.732415372732842 / 0.574776934345452) - 1</t>
  </si>
  <si>
    <t>(4.94313793378965 / 6.17665884360998) - 1</t>
  </si>
  <si>
    <t>(4.94313793378965 / 6.04719370750567) - 1</t>
  </si>
  <si>
    <t>(4.94313793378965 / 4.95938207484352) - 1</t>
  </si>
  <si>
    <t>(2.10402961621434 / 2.93898015788351) - 1</t>
  </si>
  <si>
    <t>(2.10402961621434 / 2.45833888814825) - 1</t>
  </si>
  <si>
    <t>(2.10402961621434 / 2.21068051671328) - 1</t>
  </si>
  <si>
    <t>(2.92966149093137 / 3.41369746106251) - 1</t>
  </si>
  <si>
    <t>(2.92966149093137 / 3.38088254899347) - 1</t>
  </si>
  <si>
    <t>(2.92966149093137 / 2.92981755227061) - 1</t>
  </si>
  <si>
    <t>(6.06173595759981 / 5.44058032856838) - 1</t>
  </si>
  <si>
    <t>(6.06173595759981 / 6.94574056792428) - 1</t>
  </si>
  <si>
    <t>(6.06173595759981 / 6.0247702756692) - 1</t>
  </si>
  <si>
    <t>(18.8297334008043 / 14.9349263921485) - 1</t>
  </si>
  <si>
    <t>(18.8297334008043 / 19.8640181309159) - 1</t>
  </si>
  <si>
    <t>(18.8297334008043 / 19.9760287654814) - 1</t>
  </si>
  <si>
    <t>(16.9121367885583 / 8.8494287390655) - 1</t>
  </si>
  <si>
    <t>(16.9121367885583 / 21.7037728302893) - 1</t>
  </si>
  <si>
    <t>(16.9121367885583 / 18.1115994140365) - 1</t>
  </si>
  <si>
    <t>(8.65581804138813 / 8.09419671431619) - 1</t>
  </si>
  <si>
    <t>(8.65581804138813 / 10.265297960272) - 1</t>
  </si>
  <si>
    <t>(8.65581804138813 / 7.2446397656146) - 1</t>
  </si>
  <si>
    <t>(3.54755373265507 / 3.74973330488585) - 1</t>
  </si>
  <si>
    <t>(3.54755373265507 / 3.99413411545127) - 1</t>
  </si>
  <si>
    <t>(3.54755373265507 / 3.39326141962978) - 1</t>
  </si>
  <si>
    <t>(5.59299011905079 / 4.1391081715383) - 1</t>
  </si>
  <si>
    <t>(5.59299011905079 / 5.37528329556059) - 1</t>
  </si>
  <si>
    <t>(5.59299011905079 / 4.50659208949261) - 1</t>
  </si>
  <si>
    <t>(6.53580845340506 / 3.20034136974611) - 1</t>
  </si>
  <si>
    <t>(6.53580845340506 / 5.95653912811625) - 1</t>
  </si>
  <si>
    <t>(6.53580845340506 / 5.2736715940871) - 1</t>
  </si>
  <si>
    <t>(9.32165019841798 / 4.72583742265842) - 1</t>
  </si>
  <si>
    <t>(9.32165019841798 / 7.30569257432342) - 1</t>
  </si>
  <si>
    <t>(9.32165019841798 / 8.25675855639899) - 1</t>
  </si>
  <si>
    <t>(79.3139265453964 / 36.2705355237892) - 1</t>
  </si>
  <si>
    <t>(79.3139265453964 / 63.7248366884415) - 1</t>
  </si>
  <si>
    <t>(79.3139265453964 / 63.3905979491277) - 1</t>
  </si>
  <si>
    <t>(18.1639012437745 / 9.04096436953275) - 1</t>
  </si>
  <si>
    <t>(18.1639012437745 / 20.9572057059059) - 1</t>
  </si>
  <si>
    <t>(18.1639012437745 / 17.3924623784792) - 1</t>
  </si>
  <si>
    <t>(60.5640930034357 / 46.6183059526349) - 1</t>
  </si>
  <si>
    <t>(60.5640930034357 / 66.017864284762) - 1</t>
  </si>
  <si>
    <t>(60.5640930034357 / 58.8094286855773) - 1</t>
  </si>
  <si>
    <t>(11.2791967400858 / 10.1210795818221) - 1</t>
  </si>
  <si>
    <t>(11.2791967400858 / 9.99866684442074) - 1</t>
  </si>
  <si>
    <t>(11.2791967400858 / 10.1611399653749) - 1</t>
  </si>
  <si>
    <t>(1.59799717687165 / 1.90687006614039) - 1</t>
  </si>
  <si>
    <t>(1.59799717687165 / 1.71710438608186) - 1</t>
  </si>
  <si>
    <t>(1.59799717687165 / 1.70462112132108) - 1</t>
  </si>
  <si>
    <t>(10.972913947852 / 10.7078088329422) - 1</t>
  </si>
  <si>
    <t>(10.972913947852 / 11.9184108785495) - 1</t>
  </si>
  <si>
    <t>(10.972913947852 / 11.7192702090824) - 1</t>
  </si>
  <si>
    <t>(97.5310943617333 / 76.8615318967356) - 1</t>
  </si>
  <si>
    <t>(97.5310943617333 / 94.1207838954806) - 1</t>
  </si>
  <si>
    <t>(97.5310943617333 / 91.783193501132) - 1</t>
  </si>
  <si>
    <t>(26.6735480863984 / 36.3354453808406) - 1</t>
  </si>
  <si>
    <t>(26.6735480863984 / 50.5853438208239) - 1</t>
  </si>
  <si>
    <t>(26.6735480863984 / 41.7236779864163) - 1</t>
  </si>
  <si>
    <t>(13.7694090073774 / 11.7079155109878) - 1</t>
  </si>
  <si>
    <t>(13.7694090073774 / 13.8381549126783) - 1</t>
  </si>
  <si>
    <t>(13.7694090073774 / 14.3827407111466) - 1</t>
  </si>
  <si>
    <t>(2.13066290249554 / 2.11755920631534) - 1</t>
  </si>
  <si>
    <t>(2.13066290249554 / 2.26636448473537) - 1</t>
  </si>
  <si>
    <t>(2.13066290249554 / 1.96564123052337) - 1</t>
  </si>
  <si>
    <t>(6.07771592936852 / 6.64604224450608) - 1</t>
  </si>
  <si>
    <t>(6.07771592936852 / 7.46567124383416) - 1</t>
  </si>
  <si>
    <t>(6.07771592936852 / 6.08336662671461) - 1</t>
  </si>
  <si>
    <t>(2.9616214344688 / 2.53360358438233) - 1</t>
  </si>
  <si>
    <t>(2.9616214344688 / 3.1249166777763) - 1</t>
  </si>
  <si>
    <t>(2.9616214344688 / 3.22279930749767) - 1</t>
  </si>
  <si>
    <t>(4.16011931712254 / 5.19522082355451) - 1</t>
  </si>
  <si>
    <t>(4.16011931712254 / 4.35675243300893) - 1</t>
  </si>
  <si>
    <t>(4.16011931712254 / 4.0538021041417) - 1</t>
  </si>
  <si>
    <t>(8.89551761791887 / 11.2678685726477) - 1</t>
  </si>
  <si>
    <t>(8.89551761791887 / 10.4786028529529) - 1</t>
  </si>
  <si>
    <t>(8.89551761791887 / 9.24224264216274) - 1</t>
  </si>
  <si>
    <t>(17.9774682398061 / 12.2679749839983) - 1</t>
  </si>
  <si>
    <t>(17.9774682398061 / 22.9036128516198) - 1</t>
  </si>
  <si>
    <t>(17.9774682398061 / 21.0414169663071) - 1</t>
  </si>
  <si>
    <t>(7.8568194529523 / 6.58736931939407) - 1</t>
  </si>
  <si>
    <t>(7.8568194529523 / 10.2386348486868) - 1</t>
  </si>
  <si>
    <t>(7.8568194529523 / 8.90930882940471) - 1</t>
  </si>
  <si>
    <t>(4.50635203877806 / 3.74973330488585) - 1</t>
  </si>
  <si>
    <t>(4.50635203877806 / 5.14598053592854) - 1</t>
  </si>
  <si>
    <t>(4.50635203877806 / 4.53322679451325) - 1</t>
  </si>
  <si>
    <t>(3.23328095453698 / 3.95242159163644) - 1</t>
  </si>
  <si>
    <t>(3.23328095453698 / 3.43954139448074) - 1</t>
  </si>
  <si>
    <t>(3.23328095453698 / 3.20681848448528) - 1</t>
  </si>
  <si>
    <t>(12.1714118305058 / 7.05408576914871) - 1</t>
  </si>
  <si>
    <t>(12.1714118305058 / 12.0517264364751) - 1</t>
  </si>
  <si>
    <t>(12.1714118305058 / 12.1321081369024) - 1</t>
  </si>
  <si>
    <t>(3.11609449489973 / 3.49370599530617) - 1</t>
  </si>
  <si>
    <t>(3.11609449489973 / 3.71150513264898) - 1</t>
  </si>
  <si>
    <t>(3.11609449489973 / 2.84991343720868) - 1</t>
  </si>
  <si>
    <t>(2.97227474898128 / 2.92297845103478) - 1</t>
  </si>
  <si>
    <t>(2.97227474898128 / 2.93827489668044) - 1</t>
  </si>
  <si>
    <t>(2.97227474898128 / 2.94047143427887) - 1</t>
  </si>
  <si>
    <t>(52.2012411111407 / 37.3906550032003) - 1</t>
  </si>
  <si>
    <t>(52.2012411111407 / 58.6588454872684) - 1</t>
  </si>
  <si>
    <t>(52.2012411111407 / 54.7076841123985) - 1</t>
  </si>
  <si>
    <t>(2.91368151916265 / 3.81282495667244) - 1</t>
  </si>
  <si>
    <t>(2.91368151916265 / 3.2281262485018) - 1</t>
  </si>
  <si>
    <t>(38.0855993821078 / 31.3100064006827) - 1</t>
  </si>
  <si>
    <t>(38.0855993821078 / 43.9941341154513) - 1</t>
  </si>
  <si>
    <t>(38.0855993821078 / 42.5089892129445) - 1</t>
  </si>
  <si>
    <t>(17.9242016672437 / 17.4151909537017) - 1</t>
  </si>
  <si>
    <t>(17.9242016672437 / 22.3703506199173) - 1</t>
  </si>
  <si>
    <t>(17.9242016672437 / 17.3924623784792) - 1</t>
  </si>
  <si>
    <t>(6.26947559059312 / 4.05376573501173) - 1</t>
  </si>
  <si>
    <t>(6.26947559059312 / 8.57219037461672) - 1</t>
  </si>
  <si>
    <t>(6.26947559059312 / 6.65867625516047) - 1</t>
  </si>
  <si>
    <t>(7.15103736650065 / 6.12865372306379) - 1</t>
  </si>
  <si>
    <t>(7.15103736650065 / 8.77216371150513) - 1</t>
  </si>
  <si>
    <t>(7.15103736650065 / 7.12478359302171) - 1</t>
  </si>
  <si>
    <t>(13.849308866221 / 8.58758267548539) - 1</t>
  </si>
  <si>
    <t>(13.849308866221 / 11.6384482069057) - 1</t>
  </si>
  <si>
    <t>(13.849308866221 / 11.5061925689173) - 1</t>
  </si>
  <si>
    <t>(7.60380323328095 / 5.93663324087903) - 1</t>
  </si>
  <si>
    <t>(7.60380323328095 / 7.39901346487135) - 1</t>
  </si>
  <si>
    <t>(7.60380323328095 / 7.65747769343455) - 1</t>
  </si>
  <si>
    <t>(14.4885077369697 / 14.7482398122466) - 1</t>
  </si>
  <si>
    <t>(14.4885077369697 / 17.0377283028929) - 1</t>
  </si>
  <si>
    <t>(14.4885077369697 / 16.140631242509) - 1</t>
  </si>
  <si>
    <t>(7.79023623724931 / 9.69436739918925) - 1</t>
  </si>
  <si>
    <t>(7.79023623724931 / 7.46567124383416) - 1</t>
  </si>
  <si>
    <t>(7.79023623724931 / 6.85843654281529) - 1</t>
  </si>
  <si>
    <t>(3.49961381734892 / 3.22594410070408) - 1</t>
  </si>
  <si>
    <t>(3.49961381734892 / 3.53552859618717) - 1</t>
  </si>
  <si>
    <t>(3.49961381734892 / 3.22279930749767) - 1</t>
  </si>
  <si>
    <t>(9.29501691213679 / 9.58768935353104) - 1</t>
  </si>
  <si>
    <t>(9.29501691213679 / 9.6387148380216) - 1</t>
  </si>
  <si>
    <t>(9.29501691213679 / 9.24224264216274) - 1</t>
  </si>
  <si>
    <t>(20.7473300130503 / 16.8818007254107) - 1</t>
  </si>
  <si>
    <t>(20.7473300130503 / 17.8109585388615) - 1</t>
  </si>
  <si>
    <t>(20.7473300130503 / 16.6999600479425) - 1</t>
  </si>
  <si>
    <t>(12.3578448344741 / 12.5141551098784) - 1</t>
  </si>
  <si>
    <t>(12.3578448344741 / 16.2029676043194) - 1</t>
  </si>
  <si>
    <t>(12.3578448344741 / 10.2010920229058) - 1</t>
  </si>
  <si>
    <t>(1.20116121128186 / 1.1281203328355) - 1</t>
  </si>
  <si>
    <t>(1.20116121128186 / 1.37581655779229) - 1</t>
  </si>
  <si>
    <t>(1.20116121128186 / 1.08136902383806) - 1</t>
  </si>
  <si>
    <t>(4.0855461155352 / 4.45914230851291) - 1</t>
  </si>
  <si>
    <t>(4.0855461155352 / 4.4367417677643) - 1</t>
  </si>
  <si>
    <t>(4.0855461155352 / 4.08576375016647) - 1</t>
  </si>
  <si>
    <t>(0.284976163208778 / 0.165350970770215) - 1</t>
  </si>
  <si>
    <t>(0.284976163208778 / 0.24263431542461) - 1</t>
  </si>
  <si>
    <t>(0.284976163208778 / 0.199760287654814) - 1</t>
  </si>
  <si>
    <t>(4.36785895011585 / 4.05909963729464) - 1</t>
  </si>
  <si>
    <t>(4.36785895011585 / 4.3940807892281) - 1</t>
  </si>
  <si>
    <t>(4.36785895011585 / 4.20295645225729) - 1</t>
  </si>
  <si>
    <t>(2.68996191440062 / 2.32291444420738) - 1</t>
  </si>
  <si>
    <t>(2.68996191440062 / 3.40754566057859) - 1</t>
  </si>
  <si>
    <t>(2.68996191440062 / 2.61020109202291) - 1</t>
  </si>
  <si>
    <t>(25.0086558180414 / 21.6823127800299) - 1</t>
  </si>
  <si>
    <t>(25.0086558180414 / 26.9297427009732) - 1</t>
  </si>
  <si>
    <t>(25.0086558180414 / 23.6782527633506) - 1</t>
  </si>
  <si>
    <t>(21.9724611819852 / 18.348623853211) - 1</t>
  </si>
  <si>
    <t>(21.9724611819852 / 23.1435808558859) - 1</t>
  </si>
  <si>
    <t>(21.9724611819852 / 22.9591157277933) - 1</t>
  </si>
  <si>
    <t>(8.68245132766932 / 7.20076808192874) - 1</t>
  </si>
  <si>
    <t>(8.68245132766932 / 6.78576189841355) - 1</t>
  </si>
  <si>
    <t>(8.68245132766932 / 6.12598215474764) - 1</t>
  </si>
  <si>
    <t>(8.04325245692066 / 7.24077234905056) - 1</t>
  </si>
  <si>
    <t>(8.04325245692066 / 9.22543660845221) - 1</t>
  </si>
  <si>
    <t>(8.04325245692066 / 7.11146624051139) - 1</t>
  </si>
  <si>
    <t>(1.92824992675846 / 1.99973336888415) - 1</t>
  </si>
  <si>
    <t>(1.92824992675846 / 2.05087228658943) - 1</t>
  </si>
  <si>
    <t>(10.5068314379311 / 9.41433752933646) - 1</t>
  </si>
  <si>
    <t>(10.5068314379311 / 12.8782828956139) - 1</t>
  </si>
  <si>
    <t>(10.5068314379311 / 10.8136902383806) - 1</t>
  </si>
  <si>
    <t>(1.69121367885583 / 1.60817153829742) - 1</t>
  </si>
  <si>
    <t>(1.69121367885583 / 1.69844020797227) - 1</t>
  </si>
  <si>
    <t>(1.69121367885583 / 1.71527500332934) - 1</t>
  </si>
  <si>
    <t>(5.51309026020721 / 4.6671644975464) - 1</t>
  </si>
  <si>
    <t>(5.51309026020721 / 9.0921210505266) - 1</t>
  </si>
  <si>
    <t>(5.51309026020721 / 5.80636569449993) - 1</t>
  </si>
  <si>
    <t>(0.532665725623885 / 0.7600810753147) - 1</t>
  </si>
  <si>
    <t>(0.532665725623885 / 0.759898680175977) - 1</t>
  </si>
  <si>
    <t>(0.532665725623885 / 0.633905979491277) - 1</t>
  </si>
  <si>
    <t>(6.9246544331105 / 4.43247279709836) - 1</t>
  </si>
  <si>
    <t>(6.9246544331105 / 8.27889614718038) - 1</t>
  </si>
  <si>
    <t>(6.9246544331105 / 7.37781329071781) - 1</t>
  </si>
  <si>
    <t>(9.18848376701201 / 14.0781229169444) - 1</t>
  </si>
  <si>
    <t>(9.18848376701201 / 12.6248501797843) - 1</t>
  </si>
  <si>
    <t>(7.97666924121767 / 7.98751866865799) - 1</t>
  </si>
  <si>
    <t>(7.97666924121767 / 9.18544194107452) - 1</t>
  </si>
  <si>
    <t>(7.97666924121767 / 7.92382474364096) - 1</t>
  </si>
  <si>
    <t>(6.03510267131861 / 8.66759120972904) - 1</t>
  </si>
  <si>
    <t>(6.03510267131861 / 7.73230235968538) - 1</t>
  </si>
  <si>
    <t>(6.03510267131861 / 6.40831002796644) - 1</t>
  </si>
  <si>
    <t>(6.32806882041175 / 7.16473565055267) - 1</t>
  </si>
  <si>
    <t>(9.00205076304365 / 8.68092596543631) - 1</t>
  </si>
  <si>
    <t>(9.00205076304365 / 13.0782562325023) - 1</t>
  </si>
  <si>
    <t>(9.00205076304365 / 9.37541616726595) - 1</t>
  </si>
  <si>
    <t>(6.67163821343916 / 5.42457862171965) - 1</t>
  </si>
  <si>
    <t>(6.67163821343916 / 5.46593787495001) - 1</t>
  </si>
  <si>
    <t>(6.67163821343916 / 5.60394193634305) - 1</t>
  </si>
  <si>
    <t>(10.6544495644994 / 11.7581187010078) - 1</t>
  </si>
  <si>
    <t>(10.6544495644994 / 11.7317690974537) - 1</t>
  </si>
  <si>
    <t>(10.6544495644994 / 10.9077832827234) - 1</t>
  </si>
  <si>
    <t>(3.06848147457582 / 3.45011464832294) - 1</t>
  </si>
  <si>
    <t>(3.06848147457582 / 3.31689108118917) - 1</t>
  </si>
  <si>
    <t>(3.06848147457582 / 3.0152895423792) - 1</t>
  </si>
  <si>
    <t>(7.33825213754894 / 6.94555537780622) - 1</t>
  </si>
  <si>
    <t>(7.33825213754894 / 7.94560725236635) - 1</t>
  </si>
  <si>
    <t>(7.33825213754894 / 7.09871610462948) - 1</t>
  </si>
  <si>
    <t>(2.79679301068109 / 1.47531914893617) - 1</t>
  </si>
  <si>
    <t>(2.79679301068109 / 2.14371390481269) - 1</t>
  </si>
  <si>
    <t>(2.79679301068109 / 2.10430983964626) - 1</t>
  </si>
  <si>
    <t>(116.399861492156 / 56.9436500826534) - 1</t>
  </si>
  <si>
    <t>(116.399861492156 / 108.785495267298) - 1</t>
  </si>
  <si>
    <t>(116.399861492156 / 103.350913643386) - 1</t>
  </si>
  <si>
    <t>(5.31124310790294 / 5.51378446115288) - 1</t>
  </si>
  <si>
    <t>(5.31124310790294 / 4.69804026129849) - 1</t>
  </si>
  <si>
    <t>(5.31124310790294 / 5.55644345000266) - 1</t>
  </si>
  <si>
    <t>(0.945582398849319 / 0.933184023889511) - 1</t>
  </si>
  <si>
    <t>(0.945582398849319 / 1.34648713504866) - 1</t>
  </si>
  <si>
    <t>(0.945582398849319 / 1.39577007085398) - 1</t>
  </si>
  <si>
    <t>(9.7355032895613 / 9.93174425425265) - 1</t>
  </si>
  <si>
    <t>(9.7355032895613 / 10.6119184108785) - 1</t>
  </si>
  <si>
    <t>(9.7355032895613 / 10.3750466144585) - 1</t>
  </si>
  <si>
    <t>(14.9162293902991 / 13.3184167066219) - 1</t>
  </si>
  <si>
    <t>(4.93833737314546 / 4.77256972217778) - 1</t>
  </si>
  <si>
    <t>(4.93833737314546 / 4.54339421410479) - 1</t>
  </si>
  <si>
    <t>(4.93833737314546 / 4.5442437802994) - 1</t>
  </si>
  <si>
    <t>(11.1738539807687 / 15.0375939849624) - 1</t>
  </si>
  <si>
    <t>(11.1738539807687 / 14.21143847487) - 1</t>
  </si>
  <si>
    <t>(11.1738539807687 / 11.5337488679346) - 1</t>
  </si>
  <si>
    <t>(6.93871027888022 / 5.19968271743188) - 1</t>
  </si>
  <si>
    <t>(6.93871027888022 / 7.72789868017598) - 1</t>
  </si>
  <si>
    <t>(6.93871027888022 / 7.24521868840232) - 1</t>
  </si>
  <si>
    <t>(2.77015688676984 / 3.19415560177038) - 1</t>
  </si>
  <si>
    <t>(2.77015688676984 / 3.01293160911878) - 1</t>
  </si>
  <si>
    <t>(2.77015688676984 / 2.93005167545682) - 1</t>
  </si>
  <si>
    <t>(0.76445675625283 / 0.64523009651789) - 1</t>
  </si>
  <si>
    <t>(0.76445675625283 / 0.770563924810025) - 1</t>
  </si>
  <si>
    <t>(0.76445675625283 / 0.676575568696393) - 1</t>
  </si>
  <si>
    <t>(7.31161601363769 / 5.67909134538474) - 1</t>
  </si>
  <si>
    <t>(7.31161601363769 / 9.43874150113318) - 1</t>
  </si>
  <si>
    <t>(7.31161601363769 / 6.88562143732353) - 1</t>
  </si>
  <si>
    <t>(19.3111898356551 / 13.3045379405962) - 1</t>
  </si>
  <si>
    <t>(19.3111898356551 / 16.0778562858286) - 1</t>
  </si>
  <si>
    <t>(19.3111898356551 / 16.7812050503436) - 1</t>
  </si>
  <si>
    <t>(48.7441067575846 / 33.2746760518317) - 1</t>
  </si>
  <si>
    <t>(48.7441067575846 / 43.6741767764298) - 1</t>
  </si>
  <si>
    <t>(48.7441067575846 / 44.3769644664642) - 1</t>
  </si>
  <si>
    <t>(7.05857283648083 / 5.24196773763498) - 1</t>
  </si>
  <si>
    <t>(7.05857283648083 / 5.67364551702094) - 1</t>
  </si>
  <si>
    <t>(13.1981993980236 / 14.0977443609023) - 1</t>
  </si>
  <si>
    <t>(13.1981993980236 / 13.1982402346354) - 1</t>
  </si>
  <si>
    <t>(13.1981993980236 / 12.6524958712908) - 1</t>
  </si>
  <si>
    <t>(22.6407053245612 / 18.9836292859809) - 1</t>
  </si>
  <si>
    <t>(22.6407053245612 / 21.2771630449273) - 1</t>
  </si>
  <si>
    <t>(22.6407053245612 / 22.508124234191) - 1</t>
  </si>
  <si>
    <t>(48.1048397837147 / 17.8104836559484) - 1</t>
  </si>
  <si>
    <t>(48.1048397837147 / 38.8214904679376) - 1</t>
  </si>
  <si>
    <t>(48.1048397837147 / 52.2614671567844) - 1</t>
  </si>
  <si>
    <t>(2.26407053245612 / 2.26630405801738) - 1</t>
  </si>
  <si>
    <t>(2.26407053245612 / 2.24236768430876) - 1</t>
  </si>
  <si>
    <t>(2.26407053245612 / 2.19753875659262) - 1</t>
  </si>
  <si>
    <t>(11.3736249101031 / 9.57180184503813) - 1</t>
  </si>
  <si>
    <t>(11.3736249101031 / 9.59872017064392) - 1</t>
  </si>
  <si>
    <t>(11.3736249101031 / 8.79015502637047) - 1</t>
  </si>
  <si>
    <t>(4.86375622619396 / 6.58561296859169) - 1</t>
  </si>
  <si>
    <t>(4.86375622619396 / 8.15891214504733) - 1</t>
  </si>
  <si>
    <t>(4.86375622619396 / 4.85323104789303) - 1</t>
  </si>
  <si>
    <t>(14.4634152838079 / 14.4371637099782) - 1</t>
  </si>
  <si>
    <t>(9.00300988200197 / 5.87106063029915) - 1</t>
  </si>
  <si>
    <t>(9.00300988200197 / 10.6519130782562) - 1</t>
  </si>
  <si>
    <t>(9.00300988200197 / 8.53710510894465) - 1</t>
  </si>
  <si>
    <t>(6.59510428042511 / 5.56177678238149) - 1</t>
  </si>
  <si>
    <t>(6.59510428042511 / 6.91907745633915) - 1</t>
  </si>
  <si>
    <t>(6.59510428042511 / 5.86010335091364) - 1</t>
  </si>
  <si>
    <t>(11.2670804144581 / 5.9403828720738) - 1</t>
  </si>
  <si>
    <t>(11.2670804144581 / 12.3983468870817) - 1</t>
  </si>
  <si>
    <t>(11.2670804144581 / 11.0542858664962) - 1</t>
  </si>
  <si>
    <t>(0.115966758117359 / 4.71575214632326E-02) - 1</t>
  </si>
  <si>
    <t>(0.115966758117359 / 4.71587788294894E-02) - 1</t>
  </si>
  <si>
    <t>(0.115966758117359 / 4.34886260721325E-02) - 1</t>
  </si>
  <si>
    <t>(24.5318701222598 / 26.8756998880179) - 1</t>
  </si>
  <si>
    <t>(24.5318701222598 / 24.476736435142) - 1</t>
  </si>
  <si>
    <t>(24.5318701222598 / 22.614671567844) - 1</t>
  </si>
  <si>
    <t>(37.6634792105053 / 23.5562310030395) - 1</t>
  </si>
  <si>
    <t>(37.6634792105053 / 28.7428342887615) - 1</t>
  </si>
  <si>
    <t>(37.6634792105053 / 29.5136114218742) - 1</t>
  </si>
  <si>
    <t>(6.0037823295954 / 4.32410814269717) - 1</t>
  </si>
  <si>
    <t>(6.0037823295954 / 4.88574856685775) - 1</t>
  </si>
  <si>
    <t>(6.0037823295954 / 4.68808268073091) - 1</t>
  </si>
  <si>
    <t>(20.2434541725488 / 11.7314563003253) - 1</t>
  </si>
  <si>
    <t>(20.2434541725488 / 15.9978669510732) - 1</t>
  </si>
  <si>
    <t>(20.2434541725488 / 19.9776250599329) - 1</t>
  </si>
  <si>
    <t>(11.3869429720587 / 19.4635524982669) - 1</t>
  </si>
  <si>
    <t>(11.3869429720587 / 14.5847220370617) - 1</t>
  </si>
  <si>
    <t>(11.3869429720587 / 13.4782377071014) - 1</t>
  </si>
  <si>
    <t>(7.6445675625283 / 7.48680211166213) - 1</t>
  </si>
  <si>
    <t>(7.6445675625283 / 8.3722170377283) - 1</t>
  </si>
  <si>
    <t>(7.6445675625283 / 8.43055777529167) - 1</t>
  </si>
  <si>
    <t>(4.3203792984045 / 4.639257718765) - 1</t>
  </si>
  <si>
    <t>(4.3203792984045 / 4.52206372483669) - 1</t>
  </si>
  <si>
    <t>(4.3203792984045 / 4.15534601246604) - 1</t>
  </si>
  <si>
    <t>(4.39496044535599 / 4.16466698661548) - 1</t>
  </si>
  <si>
    <t>(4.39496044535599 / 4.75669910678576) - 1</t>
  </si>
  <si>
    <t>(4.39496044535599 / 4.46433328005967) - 1</t>
  </si>
  <si>
    <t>(17.2335721705777 / 11.5448194955474) - 1</t>
  </si>
  <si>
    <t>(17.2335721705777 / 17.7842954272764) - 1</t>
  </si>
  <si>
    <t>(17.2335721705777 / 15.5825475467476) - 1</t>
  </si>
  <si>
    <t>(0.243720533787923 / 0.381272329760572) - 1</t>
  </si>
  <si>
    <t>(0.243720533787923 / 0.313558192241035) - 1</t>
  </si>
  <si>
    <t>(0.243720533787923 / 0.265835597464173) - 1</t>
  </si>
  <si>
    <t>(3.85691074234877 / 3.55143177091665) - 1</t>
  </si>
  <si>
    <t>(3.85691074234877 / 5.41794427409679) - 1</t>
  </si>
  <si>
    <t>(3.85691074234877 / 3.95290607852538) - 1</t>
  </si>
  <si>
    <t>(15.6620408598141 / 14.5043459713113) - 1</t>
  </si>
  <si>
    <t>(15.6620408598141 / 14.7180375949873) - 1</t>
  </si>
  <si>
    <t>(15.6620408598141 / 15.1030845453093) - 1</t>
  </si>
  <si>
    <t>(29.3530085501958 / 30.0218631685597) - 1</t>
  </si>
  <si>
    <t>(29.3530085501958 / 30.8758832155713) - 1</t>
  </si>
  <si>
    <t>(29.3530085501958 / 30.365990091098) - 1</t>
  </si>
  <si>
    <t>(3.62251285192979 / 3.53552859618717) - 1</t>
  </si>
  <si>
    <t>(3.62251285192979 / 3.79308507804592) - 1</t>
  </si>
  <si>
    <t>(8.27051647444264 / 8.13224903346221) - 1</t>
  </si>
  <si>
    <t>(8.27051647444264 / 8.17750785786586) - 1</t>
  </si>
  <si>
    <t>(1.38241483099379 / 1.49309443822322) - 1</t>
  </si>
  <si>
    <t>(1.38241483099379 / 1.46647113718171) - 1</t>
  </si>
  <si>
    <t>(1.38241483099379 / 1.41175217090192) - 1</t>
  </si>
  <si>
    <t>(10.6810856884106 / 8.3986562150056) - 1</t>
  </si>
  <si>
    <t>(10.6810856884106 / 9.97200373283562) - 1</t>
  </si>
  <si>
    <t>(10.6810856884106 / 9.28293644451548) - 1</t>
  </si>
  <si>
    <t>(23.4397890418986 / 30.9283847917666) - 1</t>
  </si>
  <si>
    <t>(23.4397890418986 / 22.6903079589388) - 1</t>
  </si>
  <si>
    <t>(23.4397890418986 / 27.4359384156411) - 1</t>
  </si>
  <si>
    <t>(11.3336707242362 / 15.5708419986136) - 1</t>
  </si>
  <si>
    <t>(11.3336707242362 / 13.331555792561) - 1</t>
  </si>
  <si>
    <t>(11.3336707242362 / 11.4538383676948) - 1</t>
  </si>
  <si>
    <t>(2.18416216072237 / 2.01034501146483) - 1</t>
  </si>
  <si>
    <t>(2.18416216072237 / 2.94360751899747) - 1</t>
  </si>
  <si>
    <t>(2.18416216072237 / 2.13627403974216) - 1</t>
  </si>
  <si>
    <t>(10.8142663079669 / 10.1583746600544) - 1</t>
  </si>
  <si>
    <t>(10.8142663079669 / 10.8252233035595) - 1</t>
  </si>
  <si>
    <t>(10.8142663079669 / 10.5082307815247) - 1</t>
  </si>
  <si>
    <t>(0.570013051700716 / 0.519383565296219) - 1</t>
  </si>
  <si>
    <t>(0.570013051700716 / 0.66657778962805) - 1</t>
  </si>
  <si>
    <t>(0.570013051700716 / 0.647275051941825) - 1</t>
  </si>
  <si>
    <t>(3.03119090110007 / 3.08750599904015) - 1</t>
  </si>
  <si>
    <t>(3.03119090110007 / 3.47686975069991) - 1</t>
  </si>
  <si>
    <t>(3.03119090110007 / 2.87145064194769) - 1</t>
  </si>
  <si>
    <t>(3.44671443411555 / 2.9719687516664) - 1</t>
  </si>
  <si>
    <t>(3.44671443411555 / 3.30859565391281) - 1</t>
  </si>
  <si>
    <t>(3.44671443411555 / 2.86612327526504) - 1</t>
  </si>
  <si>
    <t>(7.29829795168207 / 4.639257718765) - 1</t>
  </si>
  <si>
    <t>(7.29829795168207 / 5.54592720970537) - 1</t>
  </si>
  <si>
    <t>(7.29829795168207 / 5.38064034947525) - 1</t>
  </si>
  <si>
    <t>(1.3504514823003 / 1.57308164027089) - 1</t>
  </si>
  <si>
    <t>(1.3504514823003 / 1.59978669510732) - 1</t>
  </si>
  <si>
    <t>(1.3504514823003 / 1.43838900431517) - 1</t>
  </si>
  <si>
    <t>(5.00759129531471 / 4.74724044152935) - 1</t>
  </si>
  <si>
    <t>(5.00759129531471 / 5.77922943607519) - 1</t>
  </si>
  <si>
    <t>(5.00759129531471 / 5.26876564913963) - 1</t>
  </si>
  <si>
    <t>(2.08560850225075 / 1.42910467658508) - 1</t>
  </si>
  <si>
    <t>(2.08560850225075 / 1.93574190107986) - 1</t>
  </si>
  <si>
    <t>(2.08560850225075 / 1.62484683820787) - 1</t>
  </si>
  <si>
    <t>(3.60653117758304 / 3.55676425105316) - 1</t>
  </si>
  <si>
    <t>(3.60653117758304 / 4.12744967337688) - 1</t>
  </si>
  <si>
    <t>(3.60653117758304 / 3.71850194448884) - 1</t>
  </si>
  <si>
    <t>(6.44594198652212 / 8.59862422012478) - 1</t>
  </si>
  <si>
    <t>(6.44594198652212 / 8.18557525663245) - 1</t>
  </si>
  <si>
    <t>(6.44594198652212 / 6.65920835331096) - 1</t>
  </si>
  <si>
    <t>(5.49236875049943 / 5.43379725910521) - 1</t>
  </si>
  <si>
    <t>(5.49236875049943 / 6.40981202506333) - 1</t>
  </si>
  <si>
    <t>(5.49236875049943 / 5.54578871663737) - 1</t>
  </si>
  <si>
    <t>(3.56924060410729 / 2.0405623100304) - 1</t>
  </si>
  <si>
    <t>(3.56924060410729 / 3.16757738968138) - 1</t>
  </si>
  <si>
    <t>(3.56924060410729 / 3.57999041073997) - 1</t>
  </si>
  <si>
    <t>(8.78992089071198 / 11.811443502373) - 1</t>
  </si>
  <si>
    <t>(8.78992089071198 / 10.385281962405) - 1</t>
  </si>
  <si>
    <t>(8.78992089071198 / 9.70912577912738) - 1</t>
  </si>
  <si>
    <t>(5.10880856617745 / 4.74057484135872) - 1</t>
  </si>
  <si>
    <t>(5.10880856617745 / 5.67391014531396) - 1</t>
  </si>
  <si>
    <t>(5.10880856617745 / 5.15689094880401) - 1</t>
  </si>
  <si>
    <t>(22.6407053245612 / 12.5049993334222) - 1</t>
  </si>
  <si>
    <t>(22.6407053245612 / 23.2006819029354) - 1</t>
  </si>
  <si>
    <t>(7.84433849186266 / 5.32181517623847) - 1</t>
  </si>
  <si>
    <t>(7.84433849186266 / 6.21250499933342) - 1</t>
  </si>
  <si>
    <t>(7.84433849186266 / 6.63789888658036) - 1</t>
  </si>
  <si>
    <t>(5.64685826918467 / 4.41529355303151) - 1</t>
  </si>
  <si>
    <t>(5.64685826918467 / 5.73256899080123) - 1</t>
  </si>
  <si>
    <t>(5.64685826918467 / 4.77864791433594) - 1</t>
  </si>
  <si>
    <t>(44.5888714274299 / 24.9293446381912) - 1</t>
  </si>
  <si>
    <t>(44.5888714274299 / 41.8610851886415) - 1</t>
  </si>
  <si>
    <t>(44.5888714274299 / 43.364764796761) - 1</t>
  </si>
  <si>
    <t>(21.4687158724662 / 17.170586039567) - 1</t>
  </si>
  <si>
    <t>(21.4687158724662 / 17.6776429809359) - 1</t>
  </si>
  <si>
    <t>(21.4687158724662 / 19.8977145596931) - 1</t>
  </si>
  <si>
    <t>(5.0608635431372 / 5.38580493787661) - 1</t>
  </si>
  <si>
    <t>(5.0608635431372 / 5.29529396080523) - 1</t>
  </si>
  <si>
    <t>(5.0608635431372 / 5.02370678173779) - 1</t>
  </si>
  <si>
    <t>(4.05934528407426 / 3.5247693702341) - 1</t>
  </si>
  <si>
    <t>(4.05934528407426 / 5.20997200373284) - 1</t>
  </si>
  <si>
    <t>(4.05934528407426 / 4.67742794736562) - 1</t>
  </si>
  <si>
    <t>(0.756465919079455 / 0.538580493787661) - 1</t>
  </si>
  <si>
    <t>(0.756465919079455 / 0.685241967737635) - 1</t>
  </si>
  <si>
    <t>(0.756465919079455 / 0.639284001917852) - 1</t>
  </si>
  <si>
    <t>(1.80859281357377 / 1.52775555911054) - 1</t>
  </si>
  <si>
    <t>(1.80859281357377 / 1.78909478736169) - 1</t>
  </si>
  <si>
    <t>(1.80859281357377 / 1.71274838847158) - 1</t>
  </si>
  <si>
    <t>(95.3040513544469 / 35.8875913187223) - 1</t>
  </si>
  <si>
    <t>(95.3040513544469 / 75.9898680175977) - 1</t>
  </si>
  <si>
    <t>(95.3040513544469 / 87.9015502637046) - 1</t>
  </si>
  <si>
    <t>(1.41171456729617 / 1.73305604436623) - 1</t>
  </si>
  <si>
    <t>(1.41171456729617 / 1.59978669510732) - 1</t>
  </si>
  <si>
    <t>(1.41171456729617 / 1.37978797080603) - 1</t>
  </si>
  <si>
    <t>(9.72218522760568 / 7.94539540340212) - 1</t>
  </si>
  <si>
    <t>(9.72218522760568 / 9.38541527796294) - 1</t>
  </si>
  <si>
    <t>(9.72218522760568 / 10.2285440306856) - 1</t>
  </si>
  <si>
    <t>(4.39496044535599 / 3.527968858316) - 1</t>
  </si>
  <si>
    <t>(4.39496044535599 / 4.2181042527663) - 1</t>
  </si>
  <si>
    <t>(4.39496044535599 / 4.49629748015556) - 1</t>
  </si>
  <si>
    <t>(4.00681005780039 / 4.85919346237935) - 1</t>
  </si>
  <si>
    <t>(4.00681005780039 / 4.71148646847087) - 1</t>
  </si>
  <si>
    <t>(4.00681005780039 / 4.42430397954291) - 1</t>
  </si>
  <si>
    <t>(8.09738166901952 / 8.0253826054498) - 1</t>
  </si>
  <si>
    <t>(8.09738166901952 / 9.69204106119184) - 1</t>
  </si>
  <si>
    <t>(8.09738166901952 / 7.71136327313409) - 1</t>
  </si>
  <si>
    <t>(1.04413605732094 / 0.562576654401962) - 1</t>
  </si>
  <si>
    <t>(1.04413605732094 / 0.935875216637782) - 1</t>
  </si>
  <si>
    <t>(1.04413605732094 / 0.825741835810559) - 1</t>
  </si>
  <si>
    <t>(12.332525370908 / 9.11854103343465) - 1</t>
  </si>
  <si>
    <t>(12.332525370908 / 11.905079322757) - 1</t>
  </si>
  <si>
    <t>(12.332525370908 / 10.0953598636194) - 1</t>
  </si>
  <si>
    <t>(10.0950909623632 / 9.10965338879113) - 1</t>
  </si>
  <si>
    <t>(10.0950909623632 / 10.443051859752) - 1</t>
  </si>
  <si>
    <t>(10.0950909623632 / 8.30181290288211) - 1</t>
  </si>
  <si>
    <t>(1.93910982073889 / 1.67173252279635) - 1</t>
  </si>
  <si>
    <t>(1.93910982073889 / 2.4476736435142) - 1</t>
  </si>
  <si>
    <t>(1.93910982073889 / 1.86724202226839) - 1</t>
  </si>
  <si>
    <t>(55.2433209919293 / 54.1779981869567) - 1</t>
  </si>
  <si>
    <t>(55.2433209919293 / 69.4307425676576) - 1</t>
  </si>
  <si>
    <t>(55.2433209919293 / 60.625432848543) - 1</t>
  </si>
  <si>
    <t>(5.29526143355619 / 4.90054924545406) - 1</t>
  </si>
  <si>
    <t>(5.29526143355619 / 5.40727902946274) - 1</t>
  </si>
  <si>
    <t>(5.29526143355619 / 4.92248681476746) - 1</t>
  </si>
  <si>
    <t>(1.62213994619503 / 1.53842051938357) - 1</t>
  </si>
  <si>
    <t>(1.62213994619503 / 1.84775363284895) - 1</t>
  </si>
  <si>
    <t>(1.62213994619503 / 1.55825475467476) - 1</t>
  </si>
  <si>
    <t>(29.9390032762432 / 29.1686663467179) - 1</t>
  </si>
  <si>
    <t>(29.9390032762432 / 33.1689108118917) - 1</t>
  </si>
  <si>
    <t>(29.9390032762432 / 30.152895423792) - 1</t>
  </si>
  <si>
    <t>(11.9862557600618 / 5.31115021596545) - 1</t>
  </si>
  <si>
    <t>(11.9862557600618 / 8.53219570723904) - 1</t>
  </si>
  <si>
    <t>(11.9862557600618 / 7.91113952373342) - 1</t>
  </si>
  <si>
    <t>(4.66664890925073 / 4.64992267903802) - 1</t>
  </si>
  <si>
    <t>(4.66664890925073 / 5.40727902946274) - 1</t>
  </si>
  <si>
    <t>(4.66664890925073 / 4.74668371424005) - 1</t>
  </si>
  <si>
    <t>(28.2342913459233 / 27.1956486962086) - 1</t>
  </si>
  <si>
    <t>(28.2342913459233 / 25.8632182375683) - 1</t>
  </si>
  <si>
    <t>(28.2342913459233 / 30.365990091098) - 1</t>
  </si>
  <si>
    <t>(42.2981647710625 / 41.5933450647896) - 1</t>
  </si>
  <si>
    <t>(42.2981647710625 / 44.7940274630049) - 1</t>
  </si>
  <si>
    <t>(42.2981647710625 / 44.3236907996377) - 1</t>
  </si>
  <si>
    <t>(4.00607303625176 / 3.89271049965339) - 1</t>
  </si>
  <si>
    <t>(4.00607303625176 / 3.37554992667644) - 1</t>
  </si>
  <si>
    <t>(4.00607303625176 / 3.58531777742262) - 1</t>
  </si>
  <si>
    <t>(0.469461683935754 / 0.586572815016264) - 1</t>
  </si>
  <si>
    <t>(0.469461683935754 / 0.555925876549793) - 1</t>
  </si>
  <si>
    <t>(0.469461683935754 / 0.55271429332481) - 1</t>
  </si>
  <si>
    <t>(0.106171562355375 / 7.10532763455204E-02) - 1</t>
  </si>
  <si>
    <t>(0.106171562355375 / 7.48747549553474E-02) - 1</t>
  </si>
  <si>
    <t>(0.106171562355375 / 0.108896874659697) - 1</t>
  </si>
  <si>
    <t>(37.6102069626828 / 32.0482056204341) - 1</t>
  </si>
  <si>
    <t>(37.6102069626828 / 34.3954139448074) - 1</t>
  </si>
  <si>
    <t>(37.6102069626828 / 29.2472430877417) - 1</t>
  </si>
  <si>
    <t>(15.6354047359028 / 15.4493633796814) - 1</t>
  </si>
  <si>
    <t>(77.7242095730229 / 70.0154641923959) - 1</t>
  </si>
  <si>
    <t>(77.7242095730229 / 78.4428742834289) - 1</t>
  </si>
  <si>
    <t>(77.7242095730229 / 74.8495018912152) - 1</t>
  </si>
  <si>
    <t>(41.712170045015 / 16.9572868341065) - 1</t>
  </si>
  <si>
    <t>(41.712170045015 / 44.7940274630049) - 1</t>
  </si>
  <si>
    <t>(41.712170045015 / 37.2915667785414) - 1</t>
  </si>
  <si>
    <t>(9.05628212982447 / 9.75843864981603) - 1</t>
  </si>
  <si>
    <t>(9.05628212982447 / 9.11878416211172) - 1</t>
  </si>
  <si>
    <t>(9.05628212982447 / 8.44387619199829) - 1</t>
  </si>
  <si>
    <t>(130.517007165117 / 42.6331786914094) - 1</t>
  </si>
  <si>
    <t>(130.517007165117 / 89.7480335955206) - 1</t>
  </si>
  <si>
    <t>(130.517007165117 / 138.777902083) - 1</t>
  </si>
  <si>
    <t>(2.03233625442826 / 0.602570255425798) - 1</t>
  </si>
  <si>
    <t>(2.03233625442826 / 1.57045727236368) - 1</t>
  </si>
  <si>
    <t>(2.03233625442826 / 1.68078418837569) - 1</t>
  </si>
  <si>
    <t>(283.514902911328 / 194.368900975844) - 1</t>
  </si>
  <si>
    <t>(283.514902911328 / 227.969604052793) - 1</t>
  </si>
  <si>
    <t>(283.514902911328 / 253.049917425816) - 1</t>
  </si>
  <si>
    <t>(5.33645526462989 / 4.21562736628806) - 1</t>
  </si>
  <si>
    <t>(5.33645526462989 / 4.07714011465138) - 1</t>
  </si>
  <si>
    <t>(5.33645526462989 / 4.55774252836823) - 1</t>
  </si>
  <si>
    <t>(5.06619076791945 / 5.06585612968592) - 1</t>
  </si>
  <si>
    <t>(5.06619076791945 / 5.3326223170244) - 1</t>
  </si>
  <si>
    <t>(5.06619076791945 / 5.38064034947525) - 1</t>
  </si>
  <si>
    <t>(28.1277468502783 / 45.0594571535221) - 1</t>
  </si>
  <si>
    <t>(28.1277468502783 / 30.4492734302093) - 1</t>
  </si>
  <si>
    <t>(28.1277468502783 / 21.8954770656864) - 1</t>
  </si>
  <si>
    <t>(13.8507844338492 / 12.3980163173892) - 1</t>
  </si>
  <si>
    <t>(13.8507844338492 / 13.5981869084122) - 1</t>
  </si>
  <si>
    <t>(13.8507844338492 / 13.8245165414735) - 1</t>
  </si>
  <si>
    <t>(19.3111898356551 / 21.1705105985869) - 1</t>
  </si>
  <si>
    <t>(19.3111898356551 / 19.7112567258004) - 1</t>
  </si>
  <si>
    <t>(3.63316730149429 / 4.62326027835546) - 1</t>
  </si>
  <si>
    <t>(3.63316730149429 / 2.75696573790161) - 1</t>
  </si>
  <si>
    <t>(3.63316730149429 / 2.41596079058122) - 1</t>
  </si>
  <si>
    <t>(2.98857310284207 / 4.83655948381592) - 1</t>
  </si>
  <si>
    <t>(2.98857310284207 / 4.29276096520464) - 1</t>
  </si>
  <si>
    <t>(2.98857310284207 / 3.38287784348197) - 1</t>
  </si>
  <si>
    <t>(12.6255227339318 / 12.1580547112462) - 1</t>
  </si>
  <si>
    <t>(12.6255227339318 / 13.7315024663378) - 1</t>
  </si>
  <si>
    <t>(12.6255227339318 / 11.7335251185339) - 1</t>
  </si>
  <si>
    <t>(1.12138081666356 / 0.778542099930678) - 1</t>
  </si>
  <si>
    <t>(1.12138081666356 / 1.07985601919744) - 1</t>
  </si>
  <si>
    <t>(1.12138081666356 / 1.02818176975121) - 1</t>
  </si>
  <si>
    <t>(15.1825906294116 / 16.5573508238682) - 1</t>
  </si>
  <si>
    <t>(15.1825906294116 / 16.7444340754566) - 1</t>
  </si>
  <si>
    <t>(15.1825906294116 / 14.9166267114165) - 1</t>
  </si>
  <si>
    <t>(2.90866473110833 / 5.96704527275636) - 1</t>
  </si>
  <si>
    <t>(2.90866473110833 / 2.89028129582722) - 1</t>
  </si>
  <si>
    <t>(2.90866473110833 / 3.2443663097331) - 1</t>
  </si>
  <si>
    <t>(3.16437152065631 / 1.91969284914414) - 1</t>
  </si>
  <si>
    <t>(3.16437152065631 / 2.6663111585122) - 1</t>
  </si>
  <si>
    <t>(3.16437152065631 / 3.54269884396143) - 1</t>
  </si>
  <si>
    <t>(14.6498681511866 / 16.8506372313763) - 1</t>
  </si>
  <si>
    <t>(14.6498681511866 / 16.2378349553393) - 1</t>
  </si>
  <si>
    <t>(14.6498681511866 / 13.8777902083) - 1</t>
  </si>
  <si>
    <t>(9.66891297978318 / 5.99904015357543) - 1</t>
  </si>
  <si>
    <t>(9.66891297978318 / 10.6385815224637) - 1</t>
  </si>
  <si>
    <t>(9.66891297978318 / 11.2940173672154) - 1</t>
  </si>
  <si>
    <t>(3.06315424979357 / 3.15060683623953) - 1</t>
  </si>
  <si>
    <t>(3.06315424979357 / 3.84482069057459) - 1</t>
  </si>
  <si>
    <t>(3.06315424979357 / 3.06323584252304) - 1</t>
  </si>
  <si>
    <t>(4.15523533015476 / 4.07934730443129) - 1</t>
  </si>
  <si>
    <t>(4.15523533015476 / 5.75923210238635) - 1</t>
  </si>
  <si>
    <t>(4.15523533015476 / 3.93692397847744) - 1</t>
  </si>
  <si>
    <t>(7.17843539408145 / 7.81208339998934) - 1</t>
  </si>
  <si>
    <t>(7.17843539408145 / 8.26556459138781) - 1</t>
  </si>
  <si>
    <t>(7.17843539408145 / 6.20638218528581) - 1</t>
  </si>
  <si>
    <t>(17.8462030205364 / 17.2873048851952) - 1</t>
  </si>
  <si>
    <t>(10.2549077058306 / 15.1975683890578) - 1</t>
  </si>
  <si>
    <t>(10.2549077058306 / 13.331555792561) - 1</t>
  </si>
  <si>
    <t>(10.2549077058306 / 10.5615044483512) - 1</t>
  </si>
  <si>
    <t>(9.45582398849319 / 12.4868908974564) - 1</t>
  </si>
  <si>
    <t>(9.45582398849319 / 11.5540149313425) - 1</t>
  </si>
  <si>
    <t>(9.45582398849319 / 8.90114165468009) - 1</t>
  </si>
  <si>
    <t>(1.12937165383693 / 1.0664960273023) - 1</t>
  </si>
  <si>
    <t>(1.12937165383693 / 1.06652446340488) - 1</t>
  </si>
  <si>
    <t>(1.12937165383693 / 1.06547333652975) - 1</t>
  </si>
  <si>
    <t>(6.15294462349839 / 5.23649549405429) - 1</t>
  </si>
  <si>
    <t>(6.15294462349839 / 6.9724036795094) - 1</t>
  </si>
  <si>
    <t>(6.15294462349839 / 6.67252677001758) - 1</t>
  </si>
  <si>
    <t>(6.8721199691021 / 5.73241614674985) - 1</t>
  </si>
  <si>
    <t>(6.8721199691021 / 8.21223836821757) - 1</t>
  </si>
  <si>
    <t>(6.8721199691021 / 5.90804965105748) - 1</t>
  </si>
  <si>
    <t>(45.7075886317023 / 28.1554951207807) - 1</t>
  </si>
  <si>
    <t>(45.7075886317023 / 35.4619384082122) - 1</t>
  </si>
  <si>
    <t>(45.7075886317023 / 41.9796494592723) - 1</t>
  </si>
  <si>
    <t>(3.48400500759129 / 3.8073908174692) - 1</t>
  </si>
  <si>
    <t>(3.48400500759129 / 3.57818957472337) - 1</t>
  </si>
  <si>
    <t>(3.48400500759129 / 3.35624101006872) - 1</t>
  </si>
  <si>
    <t>(3.56924060410729 / 3.51943689009758) - 1</t>
  </si>
  <si>
    <t>(3.56924060410729 / 4.31942407678976) - 1</t>
  </si>
  <si>
    <t>(3.56924060410729 / 3.57466304405732) - 1</t>
  </si>
  <si>
    <t>(1.07077218123219 / 0.986508825254626) - 1</t>
  </si>
  <si>
    <t>(1.07077218123219 / 1.11985068657512) - 1</t>
  </si>
  <si>
    <t>(1.07077218123219 / 1.02019071972724) - 1</t>
  </si>
  <si>
    <t>(2.87670138241483 / 1.855703087506) - 1</t>
  </si>
  <si>
    <t>(2.87670138241483 / 1.9010798560192) - 1</t>
  </si>
  <si>
    <t>(2.87670138241483 / 2.05103617281978) - 1</t>
  </si>
  <si>
    <t>(3.90485576538902 / 3.29014024422759) - 1</t>
  </si>
  <si>
    <t>(3.90485576538902 / 4.11678442874283) - 1</t>
  </si>
  <si>
    <t>(3.90485576538902 / 3.67588301102765) - 1</t>
  </si>
  <si>
    <t>(5.19404416269344 / 8.31866901295793) - 1</t>
  </si>
  <si>
    <t>(5.19404416269344 / 7.19904012798294) - 1</t>
  </si>
  <si>
    <t>(5.19404416269344 / 5.8334665175004) - 1</t>
  </si>
  <si>
    <t>(2.39725115201236 / 1.81570948648216) - 1</t>
  </si>
  <si>
    <t>(2.39725115201236 / 1.59978669510732) - 1</t>
  </si>
  <si>
    <t>(2.39725115201236 / 1.65148367162112) - 1</t>
  </si>
  <si>
    <t>(1.03348160775644 / 1.03983362661974) - 1</t>
  </si>
  <si>
    <t>(1.03348160775644 / 1.75443274230103) - 1</t>
  </si>
  <si>
    <t>(1.03348160775644 / 0.916307069415588) - 1</t>
  </si>
  <si>
    <t>(6.83660495964627 / 7.11016291161179) - 1</t>
  </si>
  <si>
    <t>(6.83660495964627 / 6.57041873102126) - 1</t>
  </si>
  <si>
    <t>(3.70242122366353 / 3.48744200927852) - 1</t>
  </si>
  <si>
    <t>(3.70242122366353 / 3.91947740301293) - 1</t>
  </si>
  <si>
    <t>(3.70242122366353 / 3.53204411059613) - 1</t>
  </si>
  <si>
    <t>(27.8613856111659 / 13.3450535400352) - 1</t>
  </si>
  <si>
    <t>(55.8825879657992 / 44.2062603316803) - 1</t>
  </si>
  <si>
    <t>(55.8825879657992 / 52.7929609385415) - 1</t>
  </si>
  <si>
    <t>(55.8825879657992 / 54.4989611634969) - 1</t>
  </si>
  <si>
    <t>(5.59358602136217 / 6.93222417746494) - 1</t>
  </si>
  <si>
    <t>(5.59358602136217 / 7.14571390481269) - 1</t>
  </si>
  <si>
    <t>(5.59358602136217 / 5.6043897501465) - 1</t>
  </si>
  <si>
    <t>(1.83256532509389 / 1.57041540020263) - 1</t>
  </si>
  <si>
    <t>(1.83256532509389 / 1.62644980669244) - 1</t>
  </si>
  <si>
    <t>(1.83256532509389 / 1.80064993873528) - 1</t>
  </si>
  <si>
    <t>(3.97410968755827 / 4.28731402975524) - 1</t>
  </si>
  <si>
    <t>(3.97410968755827 / 5.18330889214771) - 1</t>
  </si>
  <si>
    <t>(3.97410968755827 / 4.17665547919663) - 1</t>
  </si>
  <si>
    <t>(19.9770929334363 / 21.8365061590146) - 1</t>
  </si>
  <si>
    <t>(19.9770929334363 / 23.9968004266098) - 1</t>
  </si>
  <si>
    <t>(19.9770929334363 / 21.6823823983805) - 1</t>
  </si>
  <si>
    <t>(0.982872972325067 / 1.13581826907695) - 1</t>
  </si>
  <si>
    <t>(0.982872972325067 / 1.16251166511132) - 1</t>
  </si>
  <si>
    <t>(0.982872972325067 / 1.15603857013478) - 1</t>
  </si>
  <si>
    <t>(4.35766987188024 / 5.02852876873034) - 1</t>
  </si>
  <si>
    <t>(4.35766987188024 / 4.29276096520464) - 1</t>
  </si>
  <si>
    <t>(4.35766987188024 / 3.95823344520803) - 1</t>
  </si>
  <si>
    <t>(16.2746717097728 / 19.4635524982669) - 1</t>
  </si>
  <si>
    <t>(16.2746717097728 / 18.8774830022664) - 1</t>
  </si>
  <si>
    <t>(16.2746717097728 / 18.1130467210058) - 1</t>
  </si>
  <si>
    <t>(10.7343579362331 / 7.35882258838586) - 1</t>
  </si>
  <si>
    <t>(10.7343579362331 / 10.8252233035595) - 1</t>
  </si>
  <si>
    <t>(10.7343579362331 / 10.2551808640989) - 1</t>
  </si>
  <si>
    <t>(35.8522227845404 / 37.6483135581922) - 1</t>
  </si>
  <si>
    <t>(35.8522227845404 / 31.9642000958926) - 1</t>
  </si>
  <si>
    <t>(11.2937165383693 / 4.89521676531755) - 1</t>
  </si>
  <si>
    <t>(11.2937165383693 / 8.23890147980269) - 1</t>
  </si>
  <si>
    <t>(11.2937165383693 / 8.13755260774599) - 1</t>
  </si>
  <si>
    <t>(23.9725115201236 / 22.6413084012573) - 1</t>
  </si>
  <si>
    <t>(3.26026156673681 / 2.26630405801738) - 1</t>
  </si>
  <si>
    <t>(3.26026156673681 / 2.68230902546327) - 1</t>
  </si>
  <si>
    <t>(3.26026156673681 / 3.63859144424911) - 1</t>
  </si>
  <si>
    <t>(12.1460725035293 / 13.5981869084122) - 1</t>
  </si>
  <si>
    <t>(12.1460725035293 / 12.3728091204518) - 1</t>
  </si>
  <si>
    <t>(20.3233625442826 / 17.260668051782) - 1</t>
  </si>
  <si>
    <t>(9.44250592653757 / 11.5181570948648) - 1</t>
  </si>
  <si>
    <t>(9.44250592653757 / 10.6652446340488) - 1</t>
  </si>
  <si>
    <t>(9.44250592653757 / 9.98881252996644) - 1</t>
  </si>
  <si>
    <t>(0.839037903204326 / 1.86903428784728) - 1</t>
  </si>
  <si>
    <t>(0.839037903204326 / 1.12251699773364) - 1</t>
  </si>
  <si>
    <t>(0.839037903204326 / 0.865697085930424) - 1</t>
  </si>
  <si>
    <t>(2.91399195589058 / 2.783554631259) - 1</t>
  </si>
  <si>
    <t>(2.91399195589058 / 2.87428342887615) - 1</t>
  </si>
  <si>
    <t>(2.91399195589058 / 2.85014117521709) - 1</t>
  </si>
  <si>
    <t>(26.4496710438697 / 28.5287687303365) - 1</t>
  </si>
  <si>
    <t>(26.4496710438697 / 32.1023863484869) - 1</t>
  </si>
  <si>
    <t>(26.4496710438697 / 28.5014117521709) - 1</t>
  </si>
  <si>
    <t>(1.47297765229204 / 1.59441156081694) - 1</t>
  </si>
  <si>
    <t>(1.47297765229204 / 1.54646047193708) - 1</t>
  </si>
  <si>
    <t>(1.47297765229204 / 1.44638005433914) - 1</t>
  </si>
  <si>
    <t>(9.24273499720321 / 8.53196821841839) - 1</t>
  </si>
  <si>
    <t>(9.24273499720321 / 9.33208905479269) - 1</t>
  </si>
  <si>
    <t>(9.24273499720321 / 9.58926002876778) - 1</t>
  </si>
  <si>
    <t>(19.6840955704126 / 23.1429637924599) - 1</t>
  </si>
  <si>
    <t>(19.6840955704126 / 20.7172377016398) - 1</t>
  </si>
  <si>
    <t>(19.6840955704126 / 19.9776250599329) - 1</t>
  </si>
  <si>
    <t>(1.36643315664704 / 1.48509571801845) - 1</t>
  </si>
  <si>
    <t>(1.36643315664704 / 1.34382082389015) - 1</t>
  </si>
  <si>
    <t>(1.36643315664704 / 1.32118693729689) - 1</t>
  </si>
  <si>
    <t>(21.9215299789575 / 16.1574145470058) - 1</t>
  </si>
  <si>
    <t>(21.9215299789575 / 23.2502333022264) - 1</t>
  </si>
  <si>
    <t>(21.9215299789575 / 28.2350434180385) - 1</t>
  </si>
  <si>
    <t>(34.520416588978 / 35.4609929078014) - 1</t>
  </si>
  <si>
    <t>(34.520416588978 / 35.8352219704039) - 1</t>
  </si>
  <si>
    <t>(34.520416588978 / 33.5624101006872) - 1</t>
  </si>
  <si>
    <t>(2.40524198918573 / 2.81554951207807) - 1</t>
  </si>
  <si>
    <t>(2.40524198918573 / 2.623650179976) - 1</t>
  </si>
  <si>
    <t>(2.40524198918573 / 2.22683927334718) - 1</t>
  </si>
  <si>
    <t>(7.1517992701702 / 7.98538900442596) - 1</t>
  </si>
  <si>
    <t>(7.1517992701702 / 7.86561791761099) - 1</t>
  </si>
  <si>
    <t>(7.1517992701702 / 6.67252677001758) - 1</t>
  </si>
  <si>
    <t>(16.5676690727965 / 17.0639364368368) - 1</t>
  </si>
  <si>
    <t>(16.5676690727965 / 18.2375683242234) - 1</t>
  </si>
  <si>
    <t>(16.5676690727965 / 16.7545682169304) - 1</t>
  </si>
  <si>
    <t>(15.8484937271928 / 15.4641923958833) - 1</t>
  </si>
  <si>
    <t>(15.8484937271928 / 15.4646047193708) - 1</t>
  </si>
  <si>
    <t>(15.8484937271928 / 14.5170742102179) - 1</t>
  </si>
  <si>
    <t>(19.1247369682764 / 12.6779715245561) - 1</t>
  </si>
  <si>
    <t>(19.1247369682764 / 20.1306492467671) - 1</t>
  </si>
  <si>
    <t>(19.1247369682764 / 18.6457833892707) - 1</t>
  </si>
  <si>
    <t>(60.7303625176464 / 68.7889937609982) - 1</t>
  </si>
  <si>
    <t>(60.7303625176464 / 66.1245167311025) - 1</t>
  </si>
  <si>
    <t>(60.7303625176464 / 57.2159181716478) - 1</t>
  </si>
  <si>
    <t>(60.037823295954 / 26.9823494907481) - 1</t>
  </si>
  <si>
    <t>(60.037823295954 / 42.6609785361952) - 1</t>
  </si>
  <si>
    <t>(60.037823295954 / 46.8275531404827) - 1</t>
  </si>
  <si>
    <t>(1.64344884532403 / 1.10515650829201) - 1</t>
  </si>
  <si>
    <t>(1.64344884532403 / 1.66644447407012) - 1</t>
  </si>
  <si>
    <t>(1.64344884532403 / 1.6062010548186) - 1</t>
  </si>
  <si>
    <t>(28.7137415763258 / 15.1709059883752) - 1</t>
  </si>
  <si>
    <t>(28.7137415763258 / 23.2502333022264) - 1</t>
  </si>
  <si>
    <t>(28.7137415763258 / 29.7267060891801) - 1</t>
  </si>
  <si>
    <t>(6.16892629784514 / 5.45512717965126) - 1</t>
  </si>
  <si>
    <t>(6.16892629784514 / 7.19904012798294) - 1</t>
  </si>
  <si>
    <t>(6.16892629784514 / 6.24367375206436) - 1</t>
  </si>
  <si>
    <t>(2.86604693285033 / 3.13016584013225) - 1</t>
  </si>
  <si>
    <t>(2.86604693285033 / 3.35421943740835) - 1</t>
  </si>
  <si>
    <t>(2.86604693285033 / 2.92472430877417) - 1</t>
  </si>
  <si>
    <t>(50.4488186879045 / 38.7138057910734) - 1</t>
  </si>
  <si>
    <t>(50.4488186879045 / 51.6197840287962) - 1</t>
  </si>
  <si>
    <t>(50.4488186879045 / 52.5811091577433) - 1</t>
  </si>
  <si>
    <t>(4.85842900141171 / 4.5006132352157) - 1</t>
  </si>
  <si>
    <t>(4.85842900141171 / 4.65004666044527) - 1</t>
  </si>
  <si>
    <t>(4.85842900141171 / 3.97421554525598) - 1</t>
  </si>
  <si>
    <t>(12.7853394773992 / 11.7047938996427) - 1</t>
  </si>
  <si>
    <t>(12.7853394773992 / 11.4651379816025) - 1</t>
  </si>
  <si>
    <t>(12.7853394773992 / 12.1064407863193) - 1</t>
  </si>
  <si>
    <t>(3.81962016887303 / 3.47144456886898) - 1</t>
  </si>
  <si>
    <t>(3.81962016887303 / 3.59952006399147) - 1</t>
  </si>
  <si>
    <t>(3.81962016887303 / 3.38287784348197) - 1</t>
  </si>
  <si>
    <t>(1.07077218123219 / 1.22529433700922) - 1</t>
  </si>
  <si>
    <t>(4.63468556055723 / 2.98618887644644) - 1</t>
  </si>
  <si>
    <t>(4.63468556055723 / 5.57259032129049) - 1</t>
  </si>
  <si>
    <t>(4.63468556055723 / 5.30072984923552) - 1</t>
  </si>
  <si>
    <t>(2.40524198918573 / 2.74089479016691) - 1</t>
  </si>
  <si>
    <t>(2.40524198918573 / 2.58098920143981) - 1</t>
  </si>
  <si>
    <t>(2.40524198918573 / 2.36801449043738) - 1</t>
  </si>
  <si>
    <t>(12.7320672295767 / 8.98522903002186) - 1</t>
  </si>
  <si>
    <t>(12.7320672295767 / 10.7319024130116) - 1</t>
  </si>
  <si>
    <t>(12.7320672295767 / 12.9721378722497) - 1</t>
  </si>
  <si>
    <t>(6.65903097781211 / 9.10100839888015) - 1</t>
  </si>
  <si>
    <t>(6.65903097781211 / 7.24521868840232) - 1</t>
  </si>
  <si>
    <t>(43.0306581786218 / 47.112462006079) - 1</t>
  </si>
  <si>
    <t>(43.0306581786218 / 46.5937874950007) - 1</t>
  </si>
  <si>
    <t>(43.0306581786218 / 41.953012625859) - 1</t>
  </si>
  <si>
    <t>(3.91018299017127 / 2.99952007678771) - 1</t>
  </si>
  <si>
    <t>(3.91018299017127 / 3.93947473670177) - 1</t>
  </si>
  <si>
    <t>(3.91018299017127 / 3.91028714506419) - 1</t>
  </si>
  <si>
    <t>(24.2388727592361 / 18.796992481203) - 1</t>
  </si>
  <si>
    <t>(24.2388727592361 / 26.663111585122) - 1</t>
  </si>
  <si>
    <t>(24.2388727592361 / 26.0774599115657) - 1</t>
  </si>
  <si>
    <t>(13.8507844338492 / 16.6373380259159) - 1</t>
  </si>
  <si>
    <t>(13.8507844338492 / 15.9712038394881) - 1</t>
  </si>
  <si>
    <t>(13.8507844338492 / 13.7712428746471) - 1</t>
  </si>
  <si>
    <t>(29.8324587805982 / 23.4635381949073) - 1</t>
  </si>
  <si>
    <t>(29.8324587805982 / 25.5713600767141) - 1</t>
  </si>
  <si>
    <t>(3.99541858668726 / 4.3940807892281) - 1</t>
  </si>
  <si>
    <t>(3.99541858668726 / 4.51760694688615) - 1</t>
  </si>
  <si>
    <t>(2.31467916788749 / 2.54892550525249) - 1</t>
  </si>
  <si>
    <t>(2.31467916788749 / 1.87708305559259) - 1</t>
  </si>
  <si>
    <t>(2.31467916788749 / 2.13094667305951) - 1</t>
  </si>
  <si>
    <t>(40.6467250885651 / 29.701914360369) - 1</t>
  </si>
  <si>
    <t>(40.6467250885651 / 37.2750299960005) - 1</t>
  </si>
  <si>
    <t>(40.6467250885651 / 37.7710297799798) - 1</t>
  </si>
  <si>
    <t>(15.9017659750153 / 14.3039795429119) - 1</t>
  </si>
  <si>
    <t>(0.998854646671816 / 1.49042819815496) - 1</t>
  </si>
  <si>
    <t>(0.998854646671816 / 1.43980802559659) - 1</t>
  </si>
  <si>
    <t>(0.998854646671816 / 1.33184167066219) - 1</t>
  </si>
  <si>
    <t>(6.56314093173161 / 6.41497360422332) - 1</t>
  </si>
  <si>
    <t>(6.56314093173161 / 8.34555392614318) - 1</t>
  </si>
  <si>
    <t>(6.56314093173161 / 7.20526343828246) - 1</t>
  </si>
  <si>
    <t>(6.55248648216712 / 7.27883538633819) - 1</t>
  </si>
  <si>
    <t>(6.55248648216712 / 7.06572457005733) - 1</t>
  </si>
  <si>
    <t>(6.55248648216712 / 6.58462521975387) - 1</t>
  </si>
  <si>
    <t>(1.7686386277069 / 2.1809843758332) - 1</t>
  </si>
  <si>
    <t>(1.7686386277069 / 1.94374083455539) - 1</t>
  </si>
  <si>
    <t>(1.7686386277069 / 1.73139417186085) - 1</t>
  </si>
  <si>
    <t>(27.6482966198759 / 19.3035780941716) - 1</t>
  </si>
  <si>
    <t>(27.6482966198759 / 27.0363951473137) - 1</t>
  </si>
  <si>
    <t>(27.6482966198759 / 25.5713600767141) - 1</t>
  </si>
  <si>
    <t>(7.35157019950457 / 7.98538900442596) - 1</t>
  </si>
  <si>
    <t>(7.35157019950457 / 7.06572457005733) - 1</t>
  </si>
  <si>
    <t>(7.35157019950457 / 6.83234777049704) - 1</t>
  </si>
  <si>
    <t>(0.50608635431372 / 0.618964938008266) - 1</t>
  </si>
  <si>
    <t>(0.50608635431372 / 0.621703691865111) - 1</t>
  </si>
  <si>
    <t>(6.65903097781211 / 7.01221137951261) - 1</t>
  </si>
  <si>
    <t>(6.65903097781211 / 7.11905079322757) - 1</t>
  </si>
  <si>
    <t>(6.65903097781211 / 6.73911885355069) - 1</t>
  </si>
  <si>
    <t>(0.956236848413819 / 0.773209619794166) - 1</t>
  </si>
  <si>
    <t>(0.956236848413819 / 0.957205705905879) - 1</t>
  </si>
  <si>
    <t>(0.956236848413819 / 0.817750785786586) - 1</t>
  </si>
  <si>
    <t>(7.37820632341582 / 8.66528022183117) - 1</t>
  </si>
  <si>
    <t>(7.37820632341582 / 8.62551659778696) - 1</t>
  </si>
  <si>
    <t>(7.37820632341582 / 7.37840285546854) - 1</t>
  </si>
  <si>
    <t>(76.445675625283 / 35.6209673118968) - 1</t>
  </si>
  <si>
    <t>(76.445675625283 / 72.3636848420211) - 1</t>
  </si>
  <si>
    <t>(76.445675625283 / 77.673006233019) - 1</t>
  </si>
  <si>
    <t>(6.52585035825587 / 4.9645390070922) - 1</t>
  </si>
  <si>
    <t>(6.52585035825587 / 7.95893880815891) - 1</t>
  </si>
  <si>
    <t>(6.52585035825587 / 6.2596558521123) - 1</t>
  </si>
  <si>
    <t>(9.69554910369443 / 7.11886098224284) - 1</t>
  </si>
  <si>
    <t>(9.69554910369443 / 11.9717371017198) - 1</t>
  </si>
  <si>
    <t>(9.69554910369443 / 9.85562836290022) - 1</t>
  </si>
  <si>
    <t>(4.35766987188024 / 3.77539593665014) - 1</t>
  </si>
  <si>
    <t>(4.35766987188024 / 4.74603386215171) - 1</t>
  </si>
  <si>
    <t>(4.35766987188024 / 4.03814394544777) - 1</t>
  </si>
  <si>
    <t>(13.5311509469142 / 10.091718658348) - 1</t>
  </si>
  <si>
    <t>(13.5311509469142 / 13.1982402346354) - 1</t>
  </si>
  <si>
    <t>(13.5311509469142 / 10.8811464493101) - 1</t>
  </si>
  <si>
    <t>(7.23170764190395 / 9.0252226310457) - 1</t>
  </si>
  <si>
    <t>(7.23170764190395 / 7.94560725236635) - 1</t>
  </si>
  <si>
    <t>(7.23170764190395 / 7.51158702253476) - 1</t>
  </si>
  <si>
    <t>(20.9892656420638 / 21.2232709433157) - 1</t>
  </si>
  <si>
    <t>(20.9892656420638 / 22.5836555125983) - 1</t>
  </si>
  <si>
    <t>(20.9892656420638 / 18.9121517234031) - 1</t>
  </si>
  <si>
    <t>(21.228990757265 / 12.1809078547432) - 1</t>
  </si>
  <si>
    <t>(21.228990757265 / 16.9120303959472) - 1</t>
  </si>
  <si>
    <t>(21.228990757265 / 15.4227265462682) - 1</t>
  </si>
  <si>
    <t>(9.36259755480382 / 9.11854103343465) - 1</t>
  </si>
  <si>
    <t>(9.36259755480382 / 10.8518864151446) - 1</t>
  </si>
  <si>
    <t>(9.36259755480382 / 9.85562836290022) - 1</t>
  </si>
  <si>
    <t>(6.31808859174813 / 2.90086919426225) - 1</t>
  </si>
  <si>
    <t>(6.31808859174813 / 4.03679509398747) - 1</t>
  </si>
  <si>
    <t>(6.31808859174813 / 6.39816738586117) - 1</t>
  </si>
  <si>
    <t>(20.4032709160163 / 15.2386519490215) - 1</t>
  </si>
  <si>
    <t>(20.4032709160163 / 19.7040394614051) - 1</t>
  </si>
  <si>
    <t>(20.4032709160163 / 16.8877523839966) - 1</t>
  </si>
  <si>
    <t>(10.7077218123219 / 13.5978243481043) - 1</t>
  </si>
  <si>
    <t>(10.7077218123219 / 11.905079322757) - 1</t>
  </si>
  <si>
    <t>(10.7077218123219 / 10.9610569495498) - 1</t>
  </si>
  <si>
    <t>(8.41701515595451 / 5.03812723297606) - 1</t>
  </si>
  <si>
    <t>(8.41701515595451 / 8.10558592187708) - 1</t>
  </si>
  <si>
    <t>(8.41701515595451 / 7.21858185498908) - 1</t>
  </si>
  <si>
    <t>(3.08979037370482 / 1.05583106702928) - 1</t>
  </si>
  <si>
    <t>(3.08979037370482 / 2.5569924010132) - 1</t>
  </si>
  <si>
    <t>(3.08979037370482 / 2.85014117521709) - 1</t>
  </si>
  <si>
    <t>(9.17614468742509 / 6.8922305764411) - 1</t>
  </si>
  <si>
    <t>(9.17614468742509 / 9.69204106119184) - 1</t>
  </si>
  <si>
    <t>(9.17614468742509 / 8.7501997762506) - 1</t>
  </si>
  <si>
    <t>(4.2777615001465 / 4.88455180504453) - 1</t>
  </si>
  <si>
    <t>(4.2777615001465 / 5.00733235568591) - 1</t>
  </si>
  <si>
    <t>(4.2777615001465 / 4.5229343135688) - 1</t>
  </si>
  <si>
    <t>(4.10196308233226 / 3.37545992641177) - 1</t>
  </si>
  <si>
    <t>(4.10196308233226 / 4.31942407678976) - 1</t>
  </si>
  <si>
    <t>(4.10196308233226 / 3.66522827766235) - 1</t>
  </si>
  <si>
    <t>(44.0581991316624 / 34.8992219911481) - 1</t>
  </si>
  <si>
    <t>(44.0581991316624 / 37.8934136781762) - 1</t>
  </si>
  <si>
    <t>(44.0581991316624 / 34.8339443822918) - 1</t>
  </si>
  <si>
    <t>(7.92424686359641 / 7.97897003146163) - 1</t>
  </si>
  <si>
    <t>(7.92424686359641 / 6.90475829889348) - 1</t>
  </si>
  <si>
    <t>(7.92424686359641 / 6.81902935379042) - 1</t>
  </si>
  <si>
    <t>(0.732493407559332 / 0.654828560763611) - 1</t>
  </si>
  <si>
    <t>(0.732493407559332 / 0.687908278896147) - 1</t>
  </si>
  <si>
    <t>(0.732493407559332 / 0.585477598423099) - 1</t>
  </si>
  <si>
    <t>(4.83712010228272 / 5.97237775289287) - 1</t>
  </si>
  <si>
    <t>(4.83712010228272 / 5.95120650579923) - 1</t>
  </si>
  <si>
    <t>(4.83712010228272 / 4.95445101486335) - 1</t>
  </si>
  <si>
    <t>(2.176171323549 / 2.82088199221458) - 1</t>
  </si>
  <si>
    <t>(2.176171323549 / 2.36501799760032) - 1</t>
  </si>
  <si>
    <t>(2.176171323549 / 2.15491982313143) - 1</t>
  </si>
  <si>
    <t>(2.95128252936633 / 3.46611208873247) - 1</t>
  </si>
  <si>
    <t>(2.95128252936633 / 3.38088254899347) - 1</t>
  </si>
  <si>
    <t>(2.95128252936633 / 2.7968675083906) - 1</t>
  </si>
  <si>
    <t>(6.27014356870788 / 5.38580493787661) - 1</t>
  </si>
  <si>
    <t>(6.27014356870788 / 6.46313824823357) - 1</t>
  </si>
  <si>
    <t>(6.27014356870788 / 5.75355601726067) - 1</t>
  </si>
  <si>
    <t>(19.3111898356551 / 15.3308803924705) - 1</t>
  </si>
  <si>
    <t>(19.3111898356551 / 19.8640181309159) - 1</t>
  </si>
  <si>
    <t>(19.3111898356551 / 19.1785200575356) - 1</t>
  </si>
  <si>
    <t>(17.579841781424 / 9.00461952754226) - 1</t>
  </si>
  <si>
    <t>(17.579841781424 / 20.77056392481) - 1</t>
  </si>
  <si>
    <t>(17.579841781424 / 17.6069468861542) - 1</t>
  </si>
  <si>
    <t>(8.61678608528887 / 7.73209619794166) - 1</t>
  </si>
  <si>
    <t>(8.61678608528887 / 9.8786828422877) - 1</t>
  </si>
  <si>
    <t>(8.61678608528887 / 7.28517393852219) - 1</t>
  </si>
  <si>
    <t>(3.70242122366353 / 3.86071561883432) - 1</t>
  </si>
  <si>
    <t>(3.70242122366353 / 3.66351153179576) - 1</t>
  </si>
  <si>
    <t>(3.70242122366353 / 3.35624101006872) - 1</t>
  </si>
  <si>
    <t>(6.15827184828064 / 4.50594571535221) - 1</t>
  </si>
  <si>
    <t>(6.15827184828064 / 4.84202106385815) - 1</t>
  </si>
  <si>
    <t>(6.15827184828064 / 4.60284481380853) - 1</t>
  </si>
  <si>
    <t>(6.40865141304637 / 3.1568282408148) - 1</t>
  </si>
  <si>
    <t>(6.40865141304637 / 5.58858818824157) - 1</t>
  </si>
  <si>
    <t>(6.40865141304637 / 5.35400351606201) - 1</t>
  </si>
  <si>
    <t>(9.58900460804944 / 4.69258252013011) - 1</t>
  </si>
  <si>
    <t>(9.58900460804944 / 6.99906679109452) - 1</t>
  </si>
  <si>
    <t>(9.58900460804944 / 8.28405519151883) - 1</t>
  </si>
  <si>
    <t>(80.2280052206803 / 38.3938569828827) - 1</t>
  </si>
  <si>
    <t>(80.2280052206803 / 64.2047726969737) - 1</t>
  </si>
  <si>
    <t>(80.2280052206803 / 62.7563795216025) - 1</t>
  </si>
  <si>
    <t>(18.3789254987614 / 8.99856023036314) - 1</t>
  </si>
  <si>
    <t>(18.3789254987614 / 19.7307025729903) - 1</t>
  </si>
  <si>
    <t>(18.3789254987614 / 16.6213840498642) - 1</t>
  </si>
  <si>
    <t>(64.9388700956237 / 47.5657228176825) - 1</t>
  </si>
  <si>
    <t>(64.9388700956237 / 63.4048793494201) - 1</t>
  </si>
  <si>
    <t>(64.9388700956237 / 60.8385275158489) - 1</t>
  </si>
  <si>
    <t>(11.4934874677037 / 9.89175065322882) - 1</t>
  </si>
  <si>
    <t>(11.4934874677037 / 10.1453139581389) - 1</t>
  </si>
  <si>
    <t>(11.4934874677037 / 10.4150018645783) - 1</t>
  </si>
  <si>
    <t>(1.62480355858615 / 1.8796992481203) - 1</t>
  </si>
  <si>
    <t>(1.62480355858615 / 1.75976536461805) - 1</t>
  </si>
  <si>
    <t>(1.62480355858615 / 1.73139417186085) - 1</t>
  </si>
  <si>
    <t>(11.0007191753456 / 10.7716098757532) - 1</t>
  </si>
  <si>
    <t>(11.0007191753456 / 11.0651913078256) - 1</t>
  </si>
  <si>
    <t>(11.0007191753456 / 10.8411911991902) - 1</t>
  </si>
  <si>
    <t>(98.5536584716192 / 78.0675091985282) - 1</t>
  </si>
  <si>
    <t>(98.5536584716192 / 99.453406212505) - 1</t>
  </si>
  <si>
    <t>(98.5536584716192 / 92.2167172766501) - 1</t>
  </si>
  <si>
    <t>(27.4313821484698 / 37.0814944275583) - 1</t>
  </si>
  <si>
    <t>(27.4313821484698 / 46.1515685908546) - 1</t>
  </si>
  <si>
    <t>(27.4313821484698 / 41.777346172287) - 1</t>
  </si>
  <si>
    <t>(14.0905095490504 / 11.4515010931584) - 1</t>
  </si>
  <si>
    <t>(14.0905095490504 / 13.2515664578056) - 1</t>
  </si>
  <si>
    <t>(14.0905095490504 / 13.8245165414735) - 1</t>
  </si>
  <si>
    <t>(2.133553525291 / 2.16765317549192) - 1</t>
  </si>
  <si>
    <t>(2.133553525291 / 2.12504999333422) - 1</t>
  </si>
  <si>
    <t>(2.133553525291 / 1.96846198923872) - 1</t>
  </si>
  <si>
    <t>(6.15294462349839 / 6.23366927958193) - 1</t>
  </si>
  <si>
    <t>(6.15294462349839 / 7.67897613651513) - 1</t>
  </si>
  <si>
    <t>(6.15294462349839 / 6.30760215225614) - 1</t>
  </si>
  <si>
    <t>(4.83712010228272 / 2.90620167439876) - 1</t>
  </si>
  <si>
    <t>(4.83712010228272 / 2.99160111985069) - 1</t>
  </si>
  <si>
    <t>(4.83712010228272 / 3.2230568430025) - 1</t>
  </si>
  <si>
    <t>(4.20850757797725 / 5.35914253719405) - 1</t>
  </si>
  <si>
    <t>(4.20850757797725 / 4.10078656179176) - 1</t>
  </si>
  <si>
    <t>(4.20850757797725 / 3.97954291193863) - 1</t>
  </si>
  <si>
    <t>(8.84319313853448 / 10.9715778808724) - 1</t>
  </si>
  <si>
    <t>(8.84319313853448 / 10.2919610718571) - 1</t>
  </si>
  <si>
    <t>(8.84319313853448 / 9.36284694475521) - 1</t>
  </si>
  <si>
    <t>(19.6574594465013 / 12.531328320802) - 1</t>
  </si>
  <si>
    <t>(19.6574594465013 / 22.9836021863752) - 1</t>
  </si>
  <si>
    <t>(19.6574594465013 / 20.7767300623302) - 1</t>
  </si>
  <si>
    <t>(8.07074554510828 / 6.55361808777262) - 1</t>
  </si>
  <si>
    <t>(8.07074554510828 / 9.25209972003733) - 1</t>
  </si>
  <si>
    <t>(8.07074554510828 / 9.04320494379628) - 1</t>
  </si>
  <si>
    <t>(4.52281384012998 / 4.14333706606943) - 1</t>
  </si>
  <si>
    <t>(4.52281384012998 / 4.85801893080923) - 1</t>
  </si>
  <si>
    <t>(4.52281384012998 / 4.34713121304139) - 1</t>
  </si>
  <si>
    <t>(3.30287936499481 / 3.83405321815176) - 1</t>
  </si>
  <si>
    <t>(3.30287936499481 / 3.46620450606586) - 1</t>
  </si>
  <si>
    <t>(3.30287936499481 / 3.29763997655959) - 1</t>
  </si>
  <si>
    <t>(12.5056601763311 / 7.11886098224284) - 1</t>
  </si>
  <si>
    <t>(12.5056601763311 / 12.2516997733636) - 1</t>
  </si>
  <si>
    <t>(12.5056601763311 / 11.7734803686538) - 1</t>
  </si>
  <si>
    <t>(3.23362544282556 / 3.59942409214526) - 1</t>
  </si>
  <si>
    <t>(3.23362544282556 / 3.41287828289561) - 1</t>
  </si>
  <si>
    <t>(3.23362544282556 / 2.82883170848649) - 1</t>
  </si>
  <si>
    <t>(2.92997363023733 / 2.84221191276063) - 1</t>
  </si>
  <si>
    <t>(2.92997363023733 / 2.83695507265698) - 1</t>
  </si>
  <si>
    <t>(2.92997363023733 / 2.94603377550477) - 1</t>
  </si>
  <si>
    <t>(52.2068028660469 / 36.7407881405642) - 1</t>
  </si>
  <si>
    <t>(52.2068028660469 / 54.0194640714571) - 1</t>
  </si>
  <si>
    <t>(52.2068028660469 / 53.2203931596612) - 1</t>
  </si>
  <si>
    <t>(3.06315424979357 / 3.716837754966) - 1</t>
  </si>
  <si>
    <t>(3.06315424979357 / 3.12183687603218) - 1</t>
  </si>
  <si>
    <t>(37.4503902192153 / 30.7684103876713) - 1</t>
  </si>
  <si>
    <t>(37.4503902192153 / 38.8214904679376) - 1</t>
  </si>
  <si>
    <t>(37.4503902192153 / 42.8853017953226) - 1</t>
  </si>
  <si>
    <t>(17.4999334096902 / 17.41054764571) - 1</t>
  </si>
  <si>
    <t>(17.4999334096902 / 21.0371950406612) - 1</t>
  </si>
  <si>
    <t>(17.4999334096902 / 17.473762719088) - 1</t>
  </si>
  <si>
    <t>(6.48855978478012 / 4.07934730443129) - 1</t>
  </si>
  <si>
    <t>(6.48855978478012 / 6.70577256365818) - 1</t>
  </si>
  <si>
    <t>(6.48855978478012 / 6.51536945287944) - 1</t>
  </si>
  <si>
    <t>(7.36488826146019 / 5.32181517623847) - 1</t>
  </si>
  <si>
    <t>(7.36488826146019 / 8.49220103986135) - 1</t>
  </si>
  <si>
    <t>(7.36488826146019 / 7.20526343828246) - 1</t>
  </si>
  <si>
    <t>(13.8507844338492 / 9.09187863275209) - 1</t>
  </si>
  <si>
    <t>(13.8507844338492 / 11.3318224236768) - 1</t>
  </si>
  <si>
    <t>(13.8507844338492 / 11.8533908688935) - 1</t>
  </si>
  <si>
    <t>(7.65788562448392 / 5.88172559057217) - 1</t>
  </si>
  <si>
    <t>(7.65788562448392 / 7.06572457005733) - 1</t>
  </si>
  <si>
    <t>(7.65788562448392 / 7.92445794044004) - 1</t>
  </si>
  <si>
    <t>(14.3835069120742 / 14.397696368581) - 1</t>
  </si>
  <si>
    <t>(14.3835069120742 / 17.3843487534995) - 1</t>
  </si>
  <si>
    <t>(14.3835069120742 / 15.3694528794417) - 1</t>
  </si>
  <si>
    <t>(8.470287403777 / 10.1717058603957) - 1</t>
  </si>
  <si>
    <t>(8.470287403777 / 6.9724036795094) - 1</t>
  </si>
  <si>
    <t>(8.470287403777 / 6.83234777049704) - 1</t>
  </si>
  <si>
    <t>(3.50531390672029 / 3.18242414547006) - 1</t>
  </si>
  <si>
    <t>(3.50531390672029 / 3.51419810691908) - 1</t>
  </si>
  <si>
    <t>(3.50531390672029 / 3.30296734324224) - 1</t>
  </si>
  <si>
    <t>(9.32264336893695 / 9.14520343411721) - 1</t>
  </si>
  <si>
    <t>(9.32264336893695 / 9.43874150113318) - 1</t>
  </si>
  <si>
    <t>(9.32264336893695 / 9.28293644451548) - 1</t>
  </si>
  <si>
    <t>(20.589723783395 / 15.4108675945182) - 1</t>
  </si>
  <si>
    <t>(20.589723783395 / 17.2510331955739) - 1</t>
  </si>
  <si>
    <t>(20.589723783395 / 18.6191465558574) - 1</t>
  </si>
  <si>
    <t>(12.1593905654849 / 12.3877614248387) - 1</t>
  </si>
  <si>
    <t>(12.1593905654849 / 13.8237976269831) - 1</t>
  </si>
  <si>
    <t>(12.1593905654849 / 10.7745991156571) - 1</t>
  </si>
  <si>
    <t>(1.26255227339318 / 1.31978883378659) - 1</t>
  </si>
  <si>
    <t>(1.26255227339318 / 1.33848820157312) - 1</t>
  </si>
  <si>
    <t>(1.26255227339318 / 1.09477385328432) - 1</t>
  </si>
  <si>
    <t>(4.08598140798551 / 4.35130379139338) - 1</t>
  </si>
  <si>
    <t>(4.08598140798551 / 4.41007865617918) - 1</t>
  </si>
  <si>
    <t>(4.08598140798551 / 4.0860902455916) - 1</t>
  </si>
  <si>
    <t>(0.279679301068109 / 0.157308164027089) - 1</t>
  </si>
  <si>
    <t>(0.279679301068109 / 0.226636448473537) - 1</t>
  </si>
  <si>
    <t>(0.279679301068109 / 0.197112567258004) - 1</t>
  </si>
  <si>
    <t>(4.26177982579975 / 3.99936010238362) - 1</t>
  </si>
  <si>
    <t>(4.26177982579975 / 4.50606585788562) - 1</t>
  </si>
  <si>
    <t>(4.26177982579975 / 4.18198284587928) - 1</t>
  </si>
  <si>
    <t>(2.76482966198759 / 2.41028102170319) - 1</t>
  </si>
  <si>
    <t>(2.76482966198759 / 3.26356485801893) - 1</t>
  </si>
  <si>
    <t>(2.76482966198759 / 2.62905545788717) - 1</t>
  </si>
  <si>
    <t>(26.0767653091122 / 21.5165573508239) - 1</t>
  </si>
  <si>
    <t>(26.0767653091122 / 25.9965337954939) - 1</t>
  </si>
  <si>
    <t>(26.0767653091122 / 23.4670502370678) - 1</t>
  </si>
  <si>
    <t>(22.6407053245612 / 17.8638084573135) - 1</t>
  </si>
  <si>
    <t>(22.6407053245612 / 21.6237834955339) - 1</t>
  </si>
  <si>
    <t>(22.6407053245612 / 23.5203239038943) - 1</t>
  </si>
  <si>
    <t>(8.63010414724449 / 6.47896336586146) - 1</t>
  </si>
  <si>
    <t>(8.63010414724449 / 6.90574590054659) - 1</t>
  </si>
  <si>
    <t>(8.63010414724449 / 6.62724415321506) - 1</t>
  </si>
  <si>
    <t>(8.00415523533015 / 7.02554257985389) - 1</t>
  </si>
  <si>
    <t>(8.00415523533015 / 8.90547926943074) - 1</t>
  </si>
  <si>
    <t>(8.00415523533015 / 7.00548718768313) - 1</t>
  </si>
  <si>
    <t>(1.92845537117439 / 1.99973336888415) - 1</t>
  </si>
  <si>
    <t>(1.92845537117439 / 2.05103617281978) - 1</t>
  </si>
  <si>
    <t>(10.7609940601444 / 9.77176985015731) - 1</t>
  </si>
  <si>
    <t>(10.7609940601444 / 12.1183842154379) - 1</t>
  </si>
  <si>
    <t>(10.7609940601444 / 10.3750466144585) - 1</t>
  </si>
  <si>
    <t>(1.69672109314653 / 1.61040900122647) - 1</t>
  </si>
  <si>
    <t>(1.69672109314653 / 1.69844020797227) - 1</t>
  </si>
  <si>
    <t>(1.69672109314653 / 1.72873048851952) - 1</t>
  </si>
  <si>
    <t>(6.09967237567589 / 4.71924492081267) - 1</t>
  </si>
  <si>
    <t>(6.09967237567589 / 6.47913611518464) - 1</t>
  </si>
  <si>
    <t>(6.09967237567589 / 5.56177081668531) - 1</t>
  </si>
  <si>
    <t>(0.540713315398343 / 0.639897616381379) - 1</t>
  </si>
  <si>
    <t>(0.540713315398343 / 0.77589654712705) - 1</t>
  </si>
  <si>
    <t>(0.540713315398343 / 0.639284001917852) - 1</t>
  </si>
  <si>
    <t>(7.47143275710519 / 4.61259531808244) - 1</t>
  </si>
  <si>
    <t>(7.47143275710519 / 7.74563391547794) - 1</t>
  </si>
  <si>
    <t>(7.47143275710519 / 7.40503968888179) - 1</t>
  </si>
  <si>
    <t>(9.58900460804944 / 13.3582189041461) - 1</t>
  </si>
  <si>
    <t>(9.58900460804944 / 13.5315113739279) - 1</t>
  </si>
  <si>
    <t>(8.00415523533015 / 7.62544659521143) - 1</t>
  </si>
  <si>
    <t>(8.00415523533015 / 9.30542594320757) - 1</t>
  </si>
  <si>
    <t>(8.00415523533015 / 8.2041446912791) - 1</t>
  </si>
  <si>
    <t>(6.06238180220014 / 8.63861782114862) - 1</t>
  </si>
  <si>
    <t>(6.06238180220014 / 7.67897613651513) - 1</t>
  </si>
  <si>
    <t>(6.06238180220014 / 6.42480421927441) - 1</t>
  </si>
  <si>
    <t>(6.07303625176464 / 6.63257151989771) - 1</t>
  </si>
  <si>
    <t>(9.49577817436007 / 9.01189143070442) - 1</t>
  </si>
  <si>
    <t>(9.49577817436007 / 13.5981869084122) - 1</t>
  </si>
  <si>
    <t>(9.49577817436007 / 9.28293644451548) - 1</t>
  </si>
  <si>
    <t>(6.89875609301334 / 5.03386124886685) - 1</t>
  </si>
  <si>
    <t>(6.89875609301334 / 5.35928542860952) - 1</t>
  </si>
  <si>
    <t>(6.89875609301334 / 5.43391401630174) - 1</t>
  </si>
  <si>
    <t>(11.6622733445163 / 12.2643773162343) - 1</t>
  </si>
  <si>
    <t>(11.6622733445163 / 11.7408474757178) - 1</t>
  </si>
  <si>
    <t>(11.6622733445163 / 11.459638088639) - 1</t>
  </si>
  <si>
    <t>(3.14721623132838 / 3.41802863465486) - 1</t>
  </si>
  <si>
    <t>(3.14721623132838 / 3.25541680008539) - 1</t>
  </si>
  <si>
    <t>(3.14721623132838 / 3.05945686645524) - 1</t>
  </si>
  <si>
    <t>(7.21569880448385 / 7.54525821846589) - 1</t>
  </si>
  <si>
    <t>(7.21569880448385 / 7.85836268545202) - 1</t>
  </si>
  <si>
    <t>(7.21569880448385 / 8.12834794659276) - 1</t>
  </si>
  <si>
    <t>(2.68924567989989 / 1.47172501133122) - 1</t>
  </si>
  <si>
    <t>(2.68924567989989 / 2.06354253388836) - 1</t>
  </si>
  <si>
    <t>(2.68924567989989 / 2.07072995229592) - 1</t>
  </si>
  <si>
    <t>(116.46297627606 / 58.4322062548324) - 1</t>
  </si>
  <si>
    <t>(116.46297627606 / 125.146760593446) - 1</t>
  </si>
  <si>
    <t>(116.46297627606 / 110.065826293207) - 1</t>
  </si>
  <si>
    <t>(5.27731181936789 / 5.94022449142827) - 1</t>
  </si>
  <si>
    <t>(5.27731181936789 / 4.74970647881311) - 1</t>
  </si>
  <si>
    <t>(5.27731181936789 / 5.61255763131946) - 1</t>
  </si>
  <si>
    <t>(0.931916819767287 / 0.954488495480844) - 1</t>
  </si>
  <si>
    <t>(0.931916819767287 / 1.32351371544455) - 1</t>
  </si>
  <si>
    <t>(0.931916819767287 / 1.34317618527303) - 1</t>
  </si>
  <si>
    <t>(9.58543014617781 / 10.1047804409843) - 1</t>
  </si>
  <si>
    <t>(9.58543014617781 / 10.620130216672) - 1</t>
  </si>
  <si>
    <t>(9.58543014617781 / 10.1804226740932) - 1</t>
  </si>
  <si>
    <t>(14.3781452192667 / 14.8708791940943) - 1</t>
  </si>
  <si>
    <t>(4.8299917458796 / 4.991068333911) - 1</t>
  </si>
  <si>
    <t>(4.8299917458796 / 4.54691002241435) - 1</t>
  </si>
  <si>
    <t>(4.8299917458796 / 4.82370812568291) - 1</t>
  </si>
  <si>
    <t>(10.6371648427723 / 15.1971631962034) - 1</t>
  </si>
  <si>
    <t>(10.6371648427723 / 13.9555982495464) - 1</t>
  </si>
  <si>
    <t>(10.6371648427723 / 12.0059696719345) - 1</t>
  </si>
  <si>
    <t>(6.84293207657694 / 5.55637560988615) - 1</t>
  </si>
  <si>
    <t>(6.84293207657694 / 6.9110897641157) - 1</t>
  </si>
  <si>
    <t>(6.84293207657694 / 7.71526796897903) - 1</t>
  </si>
  <si>
    <t>(2.71054663578028 / 3.20473511611166) - 1</t>
  </si>
  <si>
    <t>(2.71054663578028 / 2.96189561319244) - 1</t>
  </si>
  <si>
    <t>(2.71054663578028 / 2.87823468272793) - 1</t>
  </si>
  <si>
    <t>(0.740208216843731 / 0.690537766283627) - 1</t>
  </si>
  <si>
    <t>(0.740208216843731 / 0.74714483936386) - 1</t>
  </si>
  <si>
    <t>(0.740208216843731 / 0.770194280841084) - 1</t>
  </si>
  <si>
    <t>(7.08256783023138 / 6.02554189884555) - 1</t>
  </si>
  <si>
    <t>(7.08256783023138 / 8.83231935105134) - 1</t>
  </si>
  <si>
    <t>(7.08256783023138 / 7.3821389547744) - 1</t>
  </si>
  <si>
    <t>(19.0909817078041 / 13.3308449089503) - 1</t>
  </si>
  <si>
    <t>(19.0909817078041 / 16.7040239086349) - 1</t>
  </si>
  <si>
    <t>(19.0909817078041 / 17.1628068118221) - 1</t>
  </si>
  <si>
    <t>(48.7259365764039 / 33.007171994561) - 1</t>
  </si>
  <si>
    <t>(48.7259365764039 / 37.8909168534529) - 1</t>
  </si>
  <si>
    <t>(48.7259365764039 / 46.1583562081923) - 1</t>
  </si>
  <si>
    <t>(7.14913331735762 / 4.89913544668588) - 1</t>
  </si>
  <si>
    <t>(7.14913331735762 / 5.36204461263758) - 1</t>
  </si>
  <si>
    <t>(13.2997843278217 / 14.8772229183886) - 1</t>
  </si>
  <si>
    <t>(13.2997843278217 / 12.7815135019746) - 1</t>
  </si>
  <si>
    <t>(13.2997843278217 / 13.5117128161394) - 1</t>
  </si>
  <si>
    <t>(22.8452751817238 / 20.129575812515) - 1</t>
  </si>
  <si>
    <t>(22.8452751817238 / 21.133525456292) - 1</t>
  </si>
  <si>
    <t>(22.8452751817238 / 23.0525277829598) - 1</t>
  </si>
  <si>
    <t>(47.2881220544772 / 17.7460207427947) - 1</t>
  </si>
  <si>
    <t>(47.2881220544772 / 40.8261287223823) - 1</t>
  </si>
  <si>
    <t>(47.2881220544772 / 54.5265570450124) - 1</t>
  </si>
  <si>
    <t>(2.29251537662753 / 2.29290532433946) - 1</t>
  </si>
  <si>
    <t>(2.29251537662753 / 2.21741914825488) - 1</t>
  </si>
  <si>
    <t>(2.29251537662753 / 2.19065639740959) - 1</t>
  </si>
  <si>
    <t>(11.4492637857124 / 9.06497453808622) - 1</t>
  </si>
  <si>
    <t>(11.4492637857124 / 9.60614793467819) - 1</t>
  </si>
  <si>
    <t>(11.4492637857124 / 8.82125629613837) - 1</t>
  </si>
  <si>
    <t>(4.8246665069095 / 6.62276375076652) - 1</t>
  </si>
  <si>
    <t>(4.8246665069095 / 7.9784395346355) - 1</t>
  </si>
  <si>
    <t>(4.8246665069095 / 5.47397596141033) - 1</t>
  </si>
  <si>
    <t>(14.7775381420241 / 15.85694107614) - 1</t>
  </si>
  <si>
    <t>(8.70676571611151 / 6.22283840349801) - 1</t>
  </si>
  <si>
    <t>(8.70676571611151 / 9.45938734123172) - 1</t>
  </si>
  <si>
    <t>(8.70676571611151 / 9.4075633611385) - 1</t>
  </si>
  <si>
    <t>(6.65654871262348 / 5.66827525528568) - 1</t>
  </si>
  <si>
    <t>(6.65654871262348 / 6.48414985590778) - 1</t>
  </si>
  <si>
    <t>(6.65654871262348 / 6.31079604509234) - 1</t>
  </si>
  <si>
    <t>(11.3427590063104 / 5.95088916735543) - 1</t>
  </si>
  <si>
    <t>(11.3427590063104 / 10.540078983883) - 1</t>
  </si>
  <si>
    <t>(11.3427590063104 / 11.7261413000027) - 1</t>
  </si>
  <si>
    <t>(0.105055249354315 / 5.44114431972698E-02) - 1</t>
  </si>
  <si>
    <t>(0.105055249354315 / 4.71952716405166E-02) - 1</t>
  </si>
  <si>
    <t>(0.105055249354315 / 4.71361564906857E-02) - 1</t>
  </si>
  <si>
    <t>(24.2564635088 / 26.9283067160797) - 1</t>
  </si>
  <si>
    <t>(24.2564635088 / 23.9086348596435) - 1</t>
  </si>
  <si>
    <t>(24.2564635088 / 24.651547051142) - 1</t>
  </si>
  <si>
    <t>(37.7559442980004 / 23.6755805582958) - 1</t>
  </si>
  <si>
    <t>(37.7559442980004 / 29.6189561319244) - 1</t>
  </si>
  <si>
    <t>(37.7559442980004 / 32.5666924286438) - 1</t>
  </si>
  <si>
    <t>(5.83646191122827 / 4.33359106300157) - 1</t>
  </si>
  <si>
    <t>(5.83646191122827 / 4.89913544668588) - 1</t>
  </si>
  <si>
    <t>(5.83646191122827 / 5.09021133704661) - 1</t>
  </si>
  <si>
    <t>(21.3009558803951 / 12.3177006958701) - 1</t>
  </si>
  <si>
    <t>(21.3009558803951 / 15.4765716725371) - 1</t>
  </si>
  <si>
    <t>(21.3009558803951 / 20.254244063641) - 1</t>
  </si>
  <si>
    <t>(11.8486567084698 / 21.995894099768) - 1</t>
  </si>
  <si>
    <t>(11.8486567084698 / 14.6760593446472) - 1</t>
  </si>
  <si>
    <t>(11.8486567084698 / 13.1652586413666) - 1</t>
  </si>
  <si>
    <t>(7.66834411694225 / 7.64657263977391) - 1</t>
  </si>
  <si>
    <t>(7.66834411694225 / 8.4987725477639) - 1</t>
  </si>
  <si>
    <t>(7.66834411694225 / 8.59472856647923) - 1</t>
  </si>
  <si>
    <t>(4.21758926431824 / 4.67112805609619) - 1</t>
  </si>
  <si>
    <t>(4.21758926431824 / 4.44551179421496) - 1</t>
  </si>
  <si>
    <t>(4.21758926431824 / 4.34933240945553) - 1</t>
  </si>
  <si>
    <t>(4.41462310621189 / 4.22321166715546) - 1</t>
  </si>
  <si>
    <t>(4.41462310621189 / 4.7763902230761) - 1</t>
  </si>
  <si>
    <t>(4.41462310621189 / 4.73309703381926) - 1</t>
  </si>
  <si>
    <t>(18.1590648880369 / 12.0910763324179) - 1</t>
  </si>
  <si>
    <t>(18.1590648880369 / 17.7180061906287) - 1</t>
  </si>
  <si>
    <t>(18.1590648880369 / 16.3366468565946) - 1</t>
  </si>
  <si>
    <t>(0.245493516521554 / 0.396592636041272) - 1</t>
  </si>
  <si>
    <t>(0.245493516521554 / 0.313267157647561) - 1</t>
  </si>
  <si>
    <t>(0.245493516521554 / 0.272099778802335) - 1</t>
  </si>
  <si>
    <t>(3.78091966877014 / 3.59932812541659) - 1</t>
  </si>
  <si>
    <t>(3.78091966877014 / 5.55021880670296) - 1</t>
  </si>
  <si>
    <t>(3.78091966877014 / 4.50390427204648) - 1</t>
  </si>
  <si>
    <t>(15.0704262853796 / 14.9572079878423) - 1</t>
  </si>
  <si>
    <t>(15.0704262853796 / 14.3825381577543) - 1</t>
  </si>
  <si>
    <t>(15.0704262853796 / 15.0041307997761) - 1</t>
  </si>
  <si>
    <t>(29.0758047767394 / 32.9005252352894) - 1</t>
  </si>
  <si>
    <t>(29.0758047767394 / 32.2873305582239) - 1</t>
  </si>
  <si>
    <t>(29.0758047767394 / 31.3407776563708) - 1</t>
  </si>
  <si>
    <t>(3.67441488936816 / 3.57562173124133) - 1</t>
  </si>
  <si>
    <t>(3.67441488936816 / 3.7843456013645) - 1</t>
  </si>
  <si>
    <t>(8.37393828048034 / 8.33867008218593) - 1</t>
  </si>
  <si>
    <t>(8.37393828048034 / 8.44815180022919) - 1</t>
  </si>
  <si>
    <t>(1.31799664509945 / 1.46639293998454) - 1</t>
  </si>
  <si>
    <t>(1.31799664509945 / 1.38755470167574) - 1</t>
  </si>
  <si>
    <t>(1.31799664509945 / 1.38848173120486) - 1</t>
  </si>
  <si>
    <t>(10.8634874990015 / 9.86482523262324) - 1</t>
  </si>
  <si>
    <t>(10.8634874990015 / 9.88632724943964) - 1</t>
  </si>
  <si>
    <t>(10.8634874990015 / 10.3136742797751) - 1</t>
  </si>
  <si>
    <t>(23.8304443911921 / 27.5148638920735) - 1</t>
  </si>
  <si>
    <t>(23.8304443911921 / 21.8806702956559) - 1</t>
  </si>
  <si>
    <t>(23.8304443911921 / 28.1427391200064) - 1</t>
  </si>
  <si>
    <t>(11.4492637857124 / 15.9970138907404) - 1</t>
  </si>
  <si>
    <t>(11.4492637857124 / 13.3418721314975) - 1</t>
  </si>
  <si>
    <t>(11.4492637857124 / 11.9393438690936) - 1</t>
  </si>
  <si>
    <t>(2.13275820752456 / 2.18892473404964) - 1</t>
  </si>
  <si>
    <t>(2.13275820752456 / 2.76977265449888) - 1</t>
  </si>
  <si>
    <t>(2.13275820752456 / 2.23862697545505) - 1</t>
  </si>
  <si>
    <t>(10.7569827195995 / 10.4913749433439) - 1</t>
  </si>
  <si>
    <t>(10.7569827195995 / 10.2999252855161) - 1</t>
  </si>
  <si>
    <t>(10.7569827195995 / 11.0732084321616) - 1</t>
  </si>
  <si>
    <t>(0.623052959501558 / 0.519902951449063) - 1</t>
  </si>
  <si>
    <t>(0.623052959501558 / 0.643078236738179) - 1</t>
  </si>
  <si>
    <t>(0.623052959501558 / 0.631612610931962) - 1</t>
  </si>
  <si>
    <t>(2.97148334531512 / 3.28472018556536) - 1</t>
  </si>
  <si>
    <t>(2.97148334531512 / 3.39417227025296) - 1</t>
  </si>
  <si>
    <t>(2.97148334531512 / 3.16605815100072) - 1</t>
  </si>
  <si>
    <t>(3.45608009159411 / 3.06194656997361) - 1</t>
  </si>
  <si>
    <t>(3.45608009159411 / 3.1860390650016) - 1</t>
  </si>
  <si>
    <t>(3.45608009159411 / 3.04879673800069) - 1</t>
  </si>
  <si>
    <t>(7.08256783023138 / 4.69245740795052) - 1</t>
  </si>
  <si>
    <t>(7.08256783023138 / 5.55021880670296) - 1</t>
  </si>
  <si>
    <t>(7.08256783023138 / 5.64986808091037) - 1</t>
  </si>
  <si>
    <t>(1.38456213222568 / 1.62636307889194) - 1</t>
  </si>
  <si>
    <t>(1.38456213222568 / 1.5876827836482) - 1</t>
  </si>
  <si>
    <t>(1.38456213222568 / 1.41246702022759) - 1</t>
  </si>
  <si>
    <t>(5.09625369438454 / 4.82309968805823) - 1</t>
  </si>
  <si>
    <t>(5.09625369438454 / 5.64094353719714) - 1</t>
  </si>
  <si>
    <t>(5.09625369438454 / 5.2767635850012) - 1</t>
  </si>
  <si>
    <t>(1.9676757994515 / 1.65035859972805) - 1</t>
  </si>
  <si>
    <t>(1.9676757994515 / 1.90255096595154) - 1</t>
  </si>
  <si>
    <t>(1.9676757994515 / 1.75092609865949) - 1</t>
  </si>
  <si>
    <t>(3.5146577202652 / 3.58333111152585) - 1</t>
  </si>
  <si>
    <t>(3.5146577202652 / 3.98121464403885) - 1</t>
  </si>
  <si>
    <t>(3.5146577202652 / 4.10414945500093) - 1</t>
  </si>
  <si>
    <t>(6.51809249940091 / 9.07830538299517) - 1</t>
  </si>
  <si>
    <t>(6.51809249940091 / 8.08517451168748) - 1</t>
  </si>
  <si>
    <t>(6.51809249940091 / 6.68923060522879) - 1</t>
  </si>
  <si>
    <t>(5.38914183773997 / 5.22569120430853) - 1</t>
  </si>
  <si>
    <t>(5.38914183773997 / 5.93980147294268) - 1</t>
  </si>
  <si>
    <t>(5.38914183773997 / 5.73514910854676) - 1</t>
  </si>
  <si>
    <t>(3.55725963202599 / 1.96940997680433) - 1</t>
  </si>
  <si>
    <t>(3.55725963202599 / 2.98502134699541) - 1</t>
  </si>
  <si>
    <t>(3.55725963202599 / 3.69906457372811) - 1</t>
  </si>
  <si>
    <t>(9.45229917192534 / 11.7311435198763) - 1</t>
  </si>
  <si>
    <t>(9.45229917192534 / 9.87298537730814) - 1</t>
  </si>
  <si>
    <t>(9.45229917192534 / 9.46086400341124) - 1</t>
  </si>
  <si>
    <t>(5.11222941129483 / 4.68712506998694) - 1</t>
  </si>
  <si>
    <t>(5.11222941129483 / 5.76368876080692) - 1</t>
  </si>
  <si>
    <t>(5.11222941129483 / 5.45265570450124) - 1</t>
  </si>
  <si>
    <t>(23.6973134169396 / 13.0750346888675) - 1</t>
  </si>
  <si>
    <t>(23.6973134169396 / 23.3456813154598) - 1</t>
  </si>
  <si>
    <t>(7.90797987059669 / 5.5296344682326) - 1</t>
  </si>
  <si>
    <t>(7.90797987059669 / 5.90778097982709) - 1</t>
  </si>
  <si>
    <t>(7.90797987059669 / 6.7691815686379) - 1</t>
  </si>
  <si>
    <t>(13.313097425247 / 15.0307811209125) - 1</t>
  </si>
  <si>
    <t>(5.41044279362036 / 4.77244247740422) - 1</t>
  </si>
  <si>
    <t>(5.41044279362036 / 5.46483082506137) - 1</t>
  </si>
  <si>
    <t>(5.41044279362036 / 5.36737467686486) - 1</t>
  </si>
  <si>
    <t>(46.9153553265703 / 27.0882768549871) - 1</t>
  </si>
  <si>
    <t>(46.9153553265703 / 41.5199060732202) - 1</t>
  </si>
  <si>
    <t>(46.9153553265703 / 47.4908722650108) - 1</t>
  </si>
  <si>
    <t>(21.3009558803951 / 17.8633321779934) - 1</t>
  </si>
  <si>
    <t>(21.3009558803951 / 17.0775963283168) - 1</t>
  </si>
  <si>
    <t>(21.3009558803951 / 20.0676918156864) - 1</t>
  </si>
  <si>
    <t>(5.32523897009878 / 5.31634094968939) - 1</t>
  </si>
  <si>
    <t>(5.32523897009878 / 5.26737111751521) - 1</t>
  </si>
  <si>
    <t>(5.32523897009878 / 4.85035844681928) - 1</t>
  </si>
  <si>
    <t>(3.97795351066379 / 3.71130722265177) - 1</t>
  </si>
  <si>
    <t>(3.97795351066379 / 4.88312520012808) - 1</t>
  </si>
  <si>
    <t>(3.97795351066379 / 4.6424859419556) - 1</t>
  </si>
  <si>
    <t>(0.740208216843731 / 0.573226331084864) - 1</t>
  </si>
  <si>
    <t>(0.740208216843731 / 0.683103853132672) - 1</t>
  </si>
  <si>
    <t>(0.740208216843731 / 0.682248221091064) - 1</t>
  </si>
  <si>
    <t>(1.74401576270735 / 1.58103820620151) - 1</t>
  </si>
  <si>
    <t>(1.74401576270735 / 1.72376987938948) - 1</t>
  </si>
  <si>
    <t>(1.74401576270735 / 1.7376009380913) - 1</t>
  </si>
  <si>
    <t>(95.8543014617781 / 36.2065747727091) - 1</t>
  </si>
  <si>
    <t>(95.8543014617781 / 77.3828583626855) - 1</t>
  </si>
  <si>
    <t>(95.8543014617781 / 95.4081496682035) - 1</t>
  </si>
  <si>
    <t>(1.46444071677717 / 1.83432425947157) - 1</t>
  </si>
  <si>
    <t>(1.46444071677717 / 1.6010246557797) - 1</t>
  </si>
  <si>
    <t>(1.46444071677717 / 1.46843269461397) - 1</t>
  </si>
  <si>
    <t>(9.53217775647682 / 8.06249500093316) - 1</t>
  </si>
  <si>
    <t>(9.53217775647682 / 9.31262674778525) - 1</t>
  </si>
  <si>
    <t>(9.53217775647682 / 10.3403246009114) - 1</t>
  </si>
  <si>
    <t>(4.32409404372021 / 3.63025568560535) - 1</t>
  </si>
  <si>
    <t>(4.32409404372021 / 4.21603159355321) - 1</t>
  </si>
  <si>
    <t>(4.32409404372021 / 4.61050555659196) - 1</t>
  </si>
  <si>
    <t>(4.01815400591102 / 4.85906390807049) - 1</t>
  </si>
  <si>
    <t>(4.01815400591102 / 4.61220994769986) - 1</t>
  </si>
  <si>
    <t>(4.01815400591102 / 4.45866721743997) - 1</t>
  </si>
  <si>
    <t>(7.97454535772293 / 8.50507905191031) - 1</t>
  </si>
  <si>
    <t>(7.97454535772293 / 8.59216565268439) - 1</t>
  </si>
  <si>
    <t>(7.97454535772293 / 8.14167310716094) - 1</t>
  </si>
  <si>
    <t>(1.02777112122907 / 0.557229317194124) - 1</t>
  </si>
  <si>
    <t>(1.02777112122907 / 0.917920802647027) - 1</t>
  </si>
  <si>
    <t>(1.02777112122907 / 0.882125629613837) - 1</t>
  </si>
  <si>
    <t>(11.7155257342173 / 9.79817100807849) - 1</t>
  </si>
  <si>
    <t>(11.7155257342173 / 11.5540612658768) - 1</t>
  </si>
  <si>
    <t>(11.7155257342173 / 10.6334781334115) - 1</t>
  </si>
  <si>
    <t>(10.2244588225897 / 8.98721092062815) - 1</t>
  </si>
  <si>
    <t>(10.2244588225897 / 10.4511329917814) - 1</t>
  </si>
  <si>
    <t>(10.2244588225897 / 8.83902299922714) - 1</t>
  </si>
  <si>
    <t>(1.90111031232527 / 1.64502626176447) - 1</t>
  </si>
  <si>
    <t>(1.90111031232527 / 1.99060732201943) - 1</t>
  </si>
  <si>
    <t>(1.90111031232527 / 1.90816299336407) - 1</t>
  </si>
  <si>
    <t>(56.1812711345422 / 54.8164342656038) - 1</t>
  </si>
  <si>
    <t>(56.1812711345422 / 64.6813960934998) - 1</t>
  </si>
  <si>
    <t>(56.1812711345422 / 62.6282546704688) - 1</t>
  </si>
  <si>
    <t>(5.05897702159384 / 4.92708027834804) - 1</t>
  </si>
  <si>
    <t>(5.05897702159384 / 5.27270786636781) - 1</t>
  </si>
  <si>
    <t>(5.05897702159384 / 6.39607707272873) - 1</t>
  </si>
  <si>
    <t>(1.66147455867082 / 1.51705015063855) - 1</t>
  </si>
  <si>
    <t>(1.66147455867082 / 1.82783648201516) - 1</t>
  </si>
  <si>
    <t>(1.66147455867082 / 1.55637875436399) - 1</t>
  </si>
  <si>
    <t>(29.6615810634502 / 29.5411523182339) - 1</t>
  </si>
  <si>
    <t>(29.6615810634502 / 31.913758138542) - 1</t>
  </si>
  <si>
    <t>(29.6615810634502 / 31.4473789409162) - 1</t>
  </si>
  <si>
    <t>(12.021726974998 / 5.27368224598075) - 1</t>
  </si>
  <si>
    <t>(12.021726974998 / 8.56548190842139) - 1</t>
  </si>
  <si>
    <t>(12.021726974998 / 9.64741625136583) - 1</t>
  </si>
  <si>
    <t>(4.8353169848497 / 5.25235289412643) - 1</t>
  </si>
  <si>
    <t>(4.8353169848497 / 5.28338136407301) - 1</t>
  </si>
  <si>
    <t>(4.8353169848497 / 4.62649574927378) - 1</t>
  </si>
  <si>
    <t>(28.3835237106265 / 27.1949236142587) - 1</t>
  </si>
  <si>
    <t>(28.3835237106265 / 26.1233856334721) - 1</t>
  </si>
  <si>
    <t>(28.3835237106265 / 28.835647469552) - 1</t>
  </si>
  <si>
    <t>(41.7498735255745 / 42.9786439864559) - 1</t>
  </si>
  <si>
    <t>(41.7498735255745 / 44.2416479880457) - 1</t>
  </si>
  <si>
    <t>(41.7498735255745 / 43.5999253791008) - 1</t>
  </si>
  <si>
    <t>(3.86612349229172 / 3.96192710694004) - 1</t>
  </si>
  <si>
    <t>(3.86612349229172 / 3.39417227025296) - 1</t>
  </si>
  <si>
    <t>(3.86612349229172 / 3.83231617940996) - 1</t>
  </si>
  <si>
    <t>(0.468621029368693 / 0.599888020902765) - 1</t>
  </si>
  <si>
    <t>(0.468621029368693 / 0.572366314441242) - 1</t>
  </si>
  <si>
    <t>(0.468621029368693 / 0.519681262159209) - 1</t>
  </si>
  <si>
    <t>(0.106177343388419 / 7.10552107154525E-02) - 1</t>
  </si>
  <si>
    <t>(0.106177343388419 / 7.48686395687566E-02) - 1</t>
  </si>
  <si>
    <t>(0.106177343388419 / 0.108627589774305) - 1</t>
  </si>
  <si>
    <t>(36.2116249966717 / 38.2861865785053) - 1</t>
  </si>
  <si>
    <t>(36.2116249966717 / 34.9023374959974) - 1</t>
  </si>
  <si>
    <t>(36.2116249966717 / 31.9803853636436) - 1</t>
  </si>
  <si>
    <t>(15.6562025720904 / 15.8835913972763) - 1</t>
  </si>
  <si>
    <t>(75.9911601033096 / 69.8536273228997) - 1</t>
  </si>
  <si>
    <t>(75.9911601033096 / 77.8631657594194) - 1</t>
  </si>
  <si>
    <t>(75.9911601033096 / 82.3494923113823) - 1</t>
  </si>
  <si>
    <t>(43.879969113614 / 18.6631828725305) - 1</t>
  </si>
  <si>
    <t>(43.879969113614 / 40.7727612338563) - 1</t>
  </si>
  <si>
    <t>(43.879969113614 / 39.1759720704634) - 1</t>
  </si>
  <si>
    <t>(9.66530873072929 / 10.2380888900739) - 1</t>
  </si>
  <si>
    <t>(9.66530873072929 / 8.99242181662931) - 1</t>
  </si>
  <si>
    <t>(9.66530873072929 / 8.51477760307012) - 1</t>
  </si>
  <si>
    <t>(127.273211385361 / 45.1915642413416) - 1</t>
  </si>
  <si>
    <t>(127.273211385361 / 90.7247304941829) - 1</t>
  </si>
  <si>
    <t>(127.273211385361 / 135.916637795485) - 1</t>
  </si>
  <si>
    <t>(2.01027771121229 / 0.634548217666036) - 1</t>
  </si>
  <si>
    <t>(2.01027771121229 / 1.5876827836482) - 1</t>
  </si>
  <si>
    <t>(2.01027771121229 / 1.74826106654585) - 1</t>
  </si>
  <si>
    <t>(273.131506776367 / 195.163569467033) - 1</t>
  </si>
  <si>
    <t>(273.131506776367 / 230.280712989647) - 1</t>
  </si>
  <si>
    <t>(273.131506776367 / 265.703701729606) - 1</t>
  </si>
  <si>
    <t>(5.0922523098224 / 4.4176287093076) - 1</t>
  </si>
  <si>
    <t>(5.0922523098224 / 3.93002935211869) - 1</t>
  </si>
  <si>
    <t>(5.0922523098224 / 5.07954987607601) - 1</t>
  </si>
  <si>
    <t>(5.18678275687622 / 5.0177300237289) - 1</t>
  </si>
  <si>
    <t>(5.18678275687622 / 5.3207386060412) - 1</t>
  </si>
  <si>
    <t>(5.18678275687622 / 5.59656743863763) - 1</t>
  </si>
  <si>
    <t>(28.5965332694305 / 42.0721465326472) - 1</t>
  </si>
  <si>
    <t>(28.5965332694305 / 29.9925285516064) - 1</t>
  </si>
  <si>
    <t>(28.5965332694305 / 23.0258774618234) - 1</t>
  </si>
  <si>
    <t>(13.6326117634529 / 12.624310128776) - 1</t>
  </si>
  <si>
    <t>(13.6326117634529 / 14.1157007151243) - 1</t>
  </si>
  <si>
    <t>(13.6326117634529 / 13.9914185965941) - 1</t>
  </si>
  <si>
    <t>(18.4253268365418 / 21.346995410396) - 1</t>
  </si>
  <si>
    <t>(18.4253268365418 / 22.4395703968233) - 1</t>
  </si>
  <si>
    <t>(3.59453630481668 / 4.51649025515237) - 1</t>
  </si>
  <si>
    <t>(3.59453630481668 / 2.61500693777351) - 1</t>
  </si>
  <si>
    <t>(3.59453630481668 / 2.81427391200064) - 1</t>
  </si>
  <si>
    <t>(2.91290571664403 / 5.12970912096409) - 1</t>
  </si>
  <si>
    <t>(2.91290571664403 / 4.29608282634219) - 1</t>
  </si>
  <si>
    <t>(2.91290571664403 / 3.37926072009168) - 1</t>
  </si>
  <si>
    <t>(12.1681710466757 / 12.2377156264164) - 1</t>
  </si>
  <si>
    <t>(12.1681710466757 / 13.4219233642865) - 1</t>
  </si>
  <si>
    <t>(12.1681710466757 / 12.5789515763665) - 1</t>
  </si>
  <si>
    <t>(1.0836861304151 / 0.839843229263871) - 1</t>
  </si>
  <si>
    <t>(1.0836861304151 / 1.10203863806169) - 1</t>
  </si>
  <si>
    <t>(1.0836861304151 / 1.16461903365936) - 1</t>
  </si>
  <si>
    <t>(14.3781452192667 / 16.6635561361879) - 1</t>
  </si>
  <si>
    <t>(14.3781452192667 / 16.4905539545309) - 1</t>
  </si>
  <si>
    <t>(14.3781452192667 / 14.3911734136396) - 1</t>
  </si>
  <si>
    <t>(2.82770189312245 / 6.39880555629616) - 1</t>
  </si>
  <si>
    <t>(2.82770189312245 / 4.2693990820792) - 1</t>
  </si>
  <si>
    <t>(2.82770189312245 / 3.30463982090984) - 1</t>
  </si>
  <si>
    <t>(3.33892483425194 / 1.97029887754286) - 1</t>
  </si>
  <si>
    <t>(3.33892483425194 / 2.58832319351051) - 1</t>
  </si>
  <si>
    <t>(3.33892483425194 / 3.5178423900008) - 1</t>
  </si>
  <si>
    <t>(14.6444071677717 / 16.8501879649132) - 1</t>
  </si>
  <si>
    <t>(14.6444071677717 / 13.3418721314975) - 1</t>
  </si>
  <si>
    <t>(14.6444071677717 / 14.6576766250033) - 1</t>
  </si>
  <si>
    <t>(9.65199563330405 / 6.81206174847362) - 1</t>
  </si>
  <si>
    <t>(9.65199563330405 / 10.3933183904365) - 1</t>
  </si>
  <si>
    <t>(9.65199563330405 / 11.8993683873891) - 1</t>
  </si>
  <si>
    <t>(2.95018238943473 / 3.35937291705548) - 1</t>
  </si>
  <si>
    <t>(2.95018238943473 / 3.75707119222969) - 1</t>
  </si>
  <si>
    <t>(2.95018238943473 / 3.46454174772806) - 1</t>
  </si>
  <si>
    <t>(4.17498735255745 / 4.23387634308262) - 1</t>
  </si>
  <si>
    <t>(4.17498735255745 / 5.51286156473476) - 1</t>
  </si>
  <si>
    <t>(4.17498735255745 / 4.34933240945553) - 1</t>
  </si>
  <si>
    <t>(6.90949756370317 / 8.39843229263871) - 1</t>
  </si>
  <si>
    <t>(6.90949756370317 / 8.19190948873946) - 1</t>
  </si>
  <si>
    <t>(6.90949756370317 / 6.49201822881966) - 1</t>
  </si>
  <si>
    <t>(17.626540991027 / 17.7224635556858) - 1</t>
  </si>
  <si>
    <t>(10.2510850174402 / 15.1705015063855) - 1</t>
  </si>
  <si>
    <t>(10.2510850174402 / 13.3418721314975) - 1</t>
  </si>
  <si>
    <t>(10.2510850174402 / 10.5668523305706) - 1</t>
  </si>
  <si>
    <t>(9.05290624916793 / 12.3088132881862) - 1</t>
  </si>
  <si>
    <t>(9.05290624916793 / 11.4517734016437) - 1</t>
  </si>
  <si>
    <t>(9.05290624916793 / 9.46086400341124) - 1</t>
  </si>
  <si>
    <t>(1.40053784913598 / 1.0478044098435) - 1</t>
  </si>
  <si>
    <t>(1.40053784913598 / 1.078023268225) - 1</t>
  </si>
  <si>
    <t>(1.40053784913598 / 1.06601284545479) - 1</t>
  </si>
  <si>
    <t>(6.07609766488271 / 5.8229130562295) - 1</t>
  </si>
  <si>
    <t>(6.07609766488271 / 6.67093606574875) - 1</t>
  </si>
  <si>
    <t>(6.07609766488271 / 6.98238413772886) - 1</t>
  </si>
  <si>
    <t>(7.17575951220811 / 6.0655344335724) - 1</t>
  </si>
  <si>
    <t>(7.17575951220811 / 7.965097662504) - 1</t>
  </si>
  <si>
    <t>(7.17575951220811 / 6.19886469631959) - 1</t>
  </si>
  <si>
    <t>(43.560454775408 / 28.9545951422401) - 1</t>
  </si>
  <si>
    <t>(43.560454775408 / 36.1831572206212) - 1</t>
  </si>
  <si>
    <t>(43.560454775408 / 44.985742078192) - 1</t>
  </si>
  <si>
    <t>(3.55193439305589 / 3.91393606526782) - 1</t>
  </si>
  <si>
    <t>(3.55193439305589 / 3.55427473583093) - 1</t>
  </si>
  <si>
    <t>(3.55193439305589 / 3.41124110545532) - 1</t>
  </si>
  <si>
    <t>(3.57856058790638 / 3.65798384301597) - 1</t>
  </si>
  <si>
    <t>(3.57856058790638 / 3.91183690895506) - 1</t>
  </si>
  <si>
    <t>(3.57856058790638 / 3.70972470218266) - 1</t>
  </si>
  <si>
    <t>(1.25941901642836 / 0.970485509371584) - 1</t>
  </si>
  <si>
    <t>(1.25941901642836 / 1.11538051019319) - 1</t>
  </si>
  <si>
    <t>(1.25941901642836 / 1.01537723529569) - 1</t>
  </si>
  <si>
    <t>(2.82237665415236 / 1.89031380808916) - 1</t>
  </si>
  <si>
    <t>(2.82237665415236 / 1.87586722168855) - 1</t>
  </si>
  <si>
    <t>(2.82237665415236 / 2.20931162220505) - 1</t>
  </si>
  <si>
    <t>(3.83417205847112 / 3.62598981523449) - 1</t>
  </si>
  <si>
    <t>(3.83417205847112 / 3.84245917387128) - 1</t>
  </si>
  <si>
    <t>(3.83417205847112 / 3.94424752818271) - 1</t>
  </si>
  <si>
    <t>(5.27731181936789 / 8.50507905191031) - 1</t>
  </si>
  <si>
    <t>(5.27731181936789 / 6.99114099690469) - 1</t>
  </si>
  <si>
    <t>(5.27731181936789 / 5.5219465394558) - 1</t>
  </si>
  <si>
    <t>(2.76379902548127 / 1.81832724558083) - 1</t>
  </si>
  <si>
    <t>(2.76379902548127 / 1.49428967872772) - 1</t>
  </si>
  <si>
    <t>(2.76379902548127 / 1.65231991045492) - 1</t>
  </si>
  <si>
    <t>(0.979843970498176 / 1.19977604180553) - 1</t>
  </si>
  <si>
    <t>(0.979843970498176 / 1.76112712135767) - 1</t>
  </si>
  <si>
    <t>(0.979843970498176 / 0.932761239772939) - 1</t>
  </si>
  <si>
    <t>(6.62104694198152 / 6.75988152417547) - 1</t>
  </si>
  <si>
    <t>(6.62104694198152 / 6.87578258668017) - 1</t>
  </si>
  <si>
    <t>(3.61583726069707 / 3.51934305596289) - 1</t>
  </si>
  <si>
    <t>(3.61583726069707 / 4.2427153378162) - 1</t>
  </si>
  <si>
    <t>(3.61583726069707 / 3.87495669322815) - 1</t>
  </si>
  <si>
    <t>(27.1587187475038 / 17.8823654825041) - 1</t>
  </si>
  <si>
    <t>(53.3588944803898 / 44.5250219958941) - 1</t>
  </si>
  <si>
    <t>(53.3588944803898 / 56.0358629522895) - 1</t>
  </si>
  <si>
    <t>(53.3588944803898 / 57.6179942968313) - 1</t>
  </si>
  <si>
    <t>(5.59150091860372 / 7.19865625083318) - 1</t>
  </si>
  <si>
    <t>(5.59150091860372 / 7.15124346248266) - 1</t>
  </si>
  <si>
    <t>(5.59150091860372 / 5.82043013618314) - 1</t>
  </si>
  <si>
    <t>(1.94637484357111 / 1.56504119231077) - 1</t>
  </si>
  <si>
    <t>(1.94637484357111 / 1.65706051873199) - 1</t>
  </si>
  <si>
    <t>(1.94637484357111 / 1.87085254377315) - 1</t>
  </si>
  <si>
    <t>(3.98327874963389 / 4.31919375049991) - 1</t>
  </si>
  <si>
    <t>(3.98327874963389 / 4.91514569324368) - 1</t>
  </si>
  <si>
    <t>(3.98327874963389 / 4.47725395091011) - 1</t>
  </si>
  <si>
    <t>(21.0080677370397 / 22.8490681739409) - 1</t>
  </si>
  <si>
    <t>(21.0080677370397 / 23.4816949514356) - 1</t>
  </si>
  <si>
    <t>(21.0080677370397 / 24.5182954454601) - 1</t>
  </si>
  <si>
    <t>(1.01179540431877 / 1.51971631962034) - 1</t>
  </si>
  <si>
    <t>(1.01179540431877 / 1.09937026363539) - 1</t>
  </si>
  <si>
    <t>(1.01179540431877 / 1.18860432268209) - 1</t>
  </si>
  <si>
    <t>(4.8033655510291 / 5.20969419041779) - 1</t>
  </si>
  <si>
    <t>(4.8033655510291 / 4.32276657060519) - 1</t>
  </si>
  <si>
    <t>(4.8033655510291 / 4.08282919809184) - 1</t>
  </si>
  <si>
    <t>(17.8395505498309 / 19.8896206041539) - 1</t>
  </si>
  <si>
    <t>(17.8395505498309 / 18.8120397054115) - 1</t>
  </si>
  <si>
    <t>(17.8395505498309 / 18.1222183727314) - 1</t>
  </si>
  <si>
    <t>(10.4774076736694 / 7.74522089210014) - 1</t>
  </si>
  <si>
    <t>(10.4774076736694 / 10.673497705198) - 1</t>
  </si>
  <si>
    <t>(10.4774076736694 / 10.6201529728433) - 1</t>
  </si>
  <si>
    <t>(35.3595867614559 / 35.7028498238873) - 1</t>
  </si>
  <si>
    <t>(35.3595867614559 / 34.965221330917) - 1</t>
  </si>
  <si>
    <t>(10.7037303298986 / 5.01239768576532) - 1</t>
  </si>
  <si>
    <t>(10.7037303298986 / 8.81897747891984) - 1</t>
  </si>
  <si>
    <t>(10.7037303298986 / 8.9678330623884) - 1</t>
  </si>
  <si>
    <t>(24.4960992624544 / 22.6794232870506) - 1</t>
  </si>
  <si>
    <t>(3.64778869451767 / 2.21558642386754) - 1</t>
  </si>
  <si>
    <t>(3.64778869451767 / 2.81780339417227) - 1</t>
  </si>
  <si>
    <t>(3.64778869451767 / 3.65109399568265) - 1</t>
  </si>
  <si>
    <t>(11.9418483904465 / 13.5286583413385) - 1</t>
  </si>
  <si>
    <t>(11.9418483904465 / 13.0053567145484) - 1</t>
  </si>
  <si>
    <t>(20.5820486194318 / 19.2148815393225) - 1</t>
  </si>
  <si>
    <t>(10.0647016534867 / 14.3973125016664) - 1</t>
  </si>
  <si>
    <t>(10.0647016534867 / 11.4073006724304) - 1</t>
  </si>
  <si>
    <t>(10.0647016534867 / 10.1271220318205) - 1</t>
  </si>
  <si>
    <t>(0.844050376760657 / 1.65835710667342) - 1</t>
  </si>
  <si>
    <t>(0.844050376760657 / 1.16341124986658) - 1</t>
  </si>
  <si>
    <t>(0.844050376760657 / 0.8794605975002) - 1</t>
  </si>
  <si>
    <t>(2.93953191149453 / 2.93811821793265) - 1</t>
  </si>
  <si>
    <t>(2.93953191149453 / 2.82847689187747) - 1</t>
  </si>
  <si>
    <t>(2.93953191149453 / 2.83559416890974) - 1</t>
  </si>
  <si>
    <t>(25.5877732513247 / 29.5411523182339) - 1</t>
  </si>
  <si>
    <t>(25.5877732513247 / 32.3940655352759) - 1</t>
  </si>
  <si>
    <t>(25.5877732513247 / 28.835647469552) - 1</t>
  </si>
  <si>
    <t>(1.48840429214261 / 1.60503372703762) - 1</t>
  </si>
  <si>
    <t>(1.48840429214261 / 1.51029992528552) - 1</t>
  </si>
  <si>
    <t>(1.48840429214261 / 1.46043759827306) - 1</t>
  </si>
  <si>
    <t>(9.25260271054664 / 8.86501186445197) - 1</t>
  </si>
  <si>
    <t>(9.25260271054664 / 9.49941295762621) - 1</t>
  </si>
  <si>
    <t>(9.25260271054664 / 9.43421368227487) - 1</t>
  </si>
  <si>
    <t>(19.9696461378704 / 23.0090383128483) - 1</t>
  </si>
  <si>
    <t>(19.9696461378704 / 19.6125520333013) - 1</t>
  </si>
  <si>
    <t>(19.9696461378704 / 19.9610905311409) - 1</t>
  </si>
  <si>
    <t>(1.35793593737519 / 1.49572079878423) - 1</t>
  </si>
  <si>
    <t>(1.35793593737519 / 1.32618208987085) - 1</t>
  </si>
  <si>
    <t>(1.35793593737519 / 1.33518108893212) - 1</t>
  </si>
  <si>
    <t>(22.1796203104614 / 17.0634814834564) - 1</t>
  </si>
  <si>
    <t>(22.1796203104614 / 23.7485323940655) - 1</t>
  </si>
  <si>
    <t>(22.1796203104614 / 29.3153532500067) - 1</t>
  </si>
  <si>
    <t>(34.3477913571372 / 36.5265150505239) - 1</t>
  </si>
  <si>
    <t>(34.3477913571372 / 35.7028498238873) - 1</t>
  </si>
  <si>
    <t>(34.3477913571372 / 35.6581296804627) - 1</t>
  </si>
  <si>
    <t>(2.45227254573049 / 2.95944756978697) - 1</t>
  </si>
  <si>
    <t>(2.45227254573049 / 2.62301206105241) - 1</t>
  </si>
  <si>
    <t>(2.45227254573049 / 2.2492871039096) - 1</t>
  </si>
  <si>
    <t>(7.02931544053039 / 8.34510891300291) - 1</t>
  </si>
  <si>
    <t>(7.02931544053039 / 7.75162770840004) - 1</t>
  </si>
  <si>
    <t>(7.02931544053039 / 6.68923060522879) - 1</t>
  </si>
  <si>
    <t>(16.4816146124557 / 19.6496653957928) - 1</t>
  </si>
  <si>
    <t>(16.4816146124557 / 17.5312199807877) - 1</t>
  </si>
  <si>
    <t>(16.4816146124557 / 17.2694080963676) - 1</t>
  </si>
  <si>
    <t>(15.8958383257449 / 15.9970138907404) - 1</t>
  </si>
  <si>
    <t>(15.8958383257449 / 13.9822819938094) - 1</t>
  </si>
  <si>
    <t>(15.8958383257449 / 14.924179836367) - 1</t>
  </si>
  <si>
    <t>(19.4903746305615 / 13.5708001173114) - 1</t>
  </si>
  <si>
    <t>(19.4903746305615 / 19.8527057316683) - 1</t>
  </si>
  <si>
    <t>(19.4903746305615 / 18.8417770434134) - 1</t>
  </si>
  <si>
    <t>(54.1044279362036 / 66.3876076465726) - 1</t>
  </si>
  <si>
    <t>(54.1044279362036 / 66.1756857722276) - 1</t>
  </si>
  <si>
    <t>(54.1044279362036 / 59.1637129227407) - 1</t>
  </si>
  <si>
    <t>(59.4829192960034 / 28.7413016236969) - 1</t>
  </si>
  <si>
    <t>(59.4829192960034 / 40.7727612338563) - 1</t>
  </si>
  <si>
    <t>(59.4829192960034 / 51.7016230045572) - 1</t>
  </si>
  <si>
    <t>(1.69342599249141 / 1.0997947049884) - 1</t>
  </si>
  <si>
    <t>(1.69342599249141 / 1.65439214430569) - 1</t>
  </si>
  <si>
    <t>(1.69342599249141 / 1.59635423606854) - 1</t>
  </si>
  <si>
    <t>(27.6912426445137 / 15.5970885434719) - 1</t>
  </si>
  <si>
    <t>(27.6912426445137 / 22.9747038104387) - 1</t>
  </si>
  <si>
    <t>(27.6912426445137 / 30.2214641686432) - 1</t>
  </si>
  <si>
    <t>(6.07077242591261 / 5.84424240808382) - 1</t>
  </si>
  <si>
    <t>(6.07077242591261 / 7.05785035756217) - 1</t>
  </si>
  <si>
    <t>(6.07077242591261 / 6.5026783572742) - 1</t>
  </si>
  <si>
    <t>(2.79042522033176 / 3.21539979203882) - 1</t>
  </si>
  <si>
    <t>(2.79042522033176 / 3.23940655352759) - 1</t>
  </si>
  <si>
    <t>(2.79042522033176 / 3.0274764810916) - 1</t>
  </si>
  <si>
    <t>(49.2584604734137 / 39.5659476897646) - 1</t>
  </si>
  <si>
    <t>(49.2584604734137 / 46.0027751094034) - 1</t>
  </si>
  <si>
    <t>(49.2584604734137 / 53.1407403459212) - 1</t>
  </si>
  <si>
    <t>(4.78738983411881 / 4.73511611165916) - 1</t>
  </si>
  <si>
    <t>(4.78738983411881 / 4.43483829650977) - 1</t>
  </si>
  <si>
    <t>(4.78738983411881 / 4.21075073954641) - 1</t>
  </si>
  <si>
    <t>(13.5527331789014 / 11.9977604180553) - 1</t>
  </si>
  <si>
    <t>(13.5527331789014 / 12.2478386167147) - 1</t>
  </si>
  <si>
    <t>(13.5527331789014 / 11.9260187085254) - 1</t>
  </si>
  <si>
    <t>(3.72766727906915 / 3.62065747727091) - 1</t>
  </si>
  <si>
    <t>(3.72766727906915 / 3.52225424271534) - 1</t>
  </si>
  <si>
    <t>(3.72766727906915 / 3.4965221330917) - 1</t>
  </si>
  <si>
    <t>(1.0836861304151 / 1.27921541454575) - 1</t>
  </si>
  <si>
    <t>(4.57970551428495 / 2.99944010451382) - 1</t>
  </si>
  <si>
    <t>(4.57970551428495 / 4.8030739673391) - 1</t>
  </si>
  <si>
    <t>(4.57970551428495 / 5.20747275004664) - 1</t>
  </si>
  <si>
    <t>(2.42298373139495 / 2.82613912069747) - 1</t>
  </si>
  <si>
    <t>(2.42298373139495 / 2.56430782367382) - 1</t>
  </si>
  <si>
    <t>(2.42298373139495 / 2.33989819577326) - 1</t>
  </si>
  <si>
    <t>(13.259845035546 / 8.53174074172821) - 1</t>
  </si>
  <si>
    <t>(13.259845035546 / 10.673497705198) - 1</t>
  </si>
  <si>
    <t>(13.259845035546 / 13.4584121738667) - 1</t>
  </si>
  <si>
    <t>(6.65654871262348 / 9.10805101931903) - 1</t>
  </si>
  <si>
    <t>(6.65654871262348 / 7.3021879913653) - 1</t>
  </si>
  <si>
    <t>(42.7350427350427 / 38.5927960114112) - 1</t>
  </si>
  <si>
    <t>(42.7350427350427 / 47.5104066602626) - 1</t>
  </si>
  <si>
    <t>(42.7350427350427 / 43.8531034298963) - 1</t>
  </si>
  <si>
    <t>(3.85547301435152 / 2.94878289385981) - 1</t>
  </si>
  <si>
    <t>(3.85547301435152 / 3.9692069591205) - 1</t>
  </si>
  <si>
    <t>(3.85547301435152 / 3.99221810622818) - 1</t>
  </si>
  <si>
    <t>(23.1647895199297 / 19.6763270856107) - 1</t>
  </si>
  <si>
    <t>(23.1647895199297 / 25.6697619810012) - 1</t>
  </si>
  <si>
    <t>(23.1647895199297 / 23.5055832422781) - 1</t>
  </si>
  <si>
    <t>(14.1651356604628 / 17.0634814834564) - 1</t>
  </si>
  <si>
    <t>(14.1651356604628 / 15.3965204397481) - 1</t>
  </si>
  <si>
    <t>(14.1651356604628 / 13.7249153852304) - 1</t>
  </si>
  <si>
    <t>(29.2888143355433 / 21.240260433344) - 1</t>
  </si>
  <si>
    <t>(29.2888143355433 / 27.9828371931882) - 1</t>
  </si>
  <si>
    <t>(4.22823974225843 / 4.58426726438254) - 1</t>
  </si>
  <si>
    <t>(4.22823974225843 / 4.25872131759188) - 1</t>
  </si>
  <si>
    <t>(2.16470964134516 / 2.72482469938945) - 1</t>
  </si>
  <si>
    <t>(2.16470964134516 / 1.86252534955705) - 1</t>
  </si>
  <si>
    <t>(2.16470964134516 / 2.1480158835914) - 1</t>
  </si>
  <si>
    <t>(40.0457970551429 / 29.0612419015117) - 1</t>
  </si>
  <si>
    <t>(40.0457970551429 / 35.9696872665172) - 1</t>
  </si>
  <si>
    <t>(40.0457970551429 / 37.0439463795539) - 1</t>
  </si>
  <si>
    <t>(16.4017360279043 / 14.7909282306852) - 1</t>
  </si>
  <si>
    <t>(1.08634874990015 / 1.4770576159117) - 1</t>
  </si>
  <si>
    <t>(1.08634874990015 / 1.45159568790693) - 1</t>
  </si>
  <si>
    <t>(1.08634874990015 / 1.36449644218213) - 1</t>
  </si>
  <si>
    <t>(6.42223819793913 / 6.61743141280294) - 1</t>
  </si>
  <si>
    <t>(6.42223819793913 / 7.60486711495357) - 1</t>
  </si>
  <si>
    <t>(6.42223819793913 / 8.06172214375183) - 1</t>
  </si>
  <si>
    <t>(6.74974039460021 / 7.45194230410323) - 1</t>
  </si>
  <si>
    <t>(6.74974039460021 / 6.84438040345821) - 1</t>
  </si>
  <si>
    <t>(6.74974039460021 / 6.79583188977427) - 1</t>
  </si>
  <si>
    <t>(1.7520036211625 / 2.16226304423174) - 1</t>
  </si>
  <si>
    <t>(1.7520036211625 / 1.80648948660476) - 1</t>
  </si>
  <si>
    <t>(1.7520036211625 / 1.79356661247768) - 1</t>
  </si>
  <si>
    <t>(27.7977474239157 / 20.0762524328792) - 1</t>
  </si>
  <si>
    <t>(27.7977474239157 / 27.9111964990928) - 1</t>
  </si>
  <si>
    <t>(27.7977474239157 / 29.4219545345521) - 1</t>
  </si>
  <si>
    <t>(7.85472748089571 / 8.99832031354147) - 1</t>
  </si>
  <si>
    <t>(7.85472748089571 / 7.15124346248266) - 1</t>
  </si>
  <si>
    <t>(7.85472748089571 / 6.70255576579698) - 1</t>
  </si>
  <si>
    <t>(0.596426764651064 / 0.667093339737432) - 1</t>
  </si>
  <si>
    <t>(0.596426764651064 / 0.586307065000133) - 1</t>
  </si>
  <si>
    <t>(6.65654871262348 / 6.93203935265417) - 1</t>
  </si>
  <si>
    <t>(6.65654871262348 / 6.99114099690469) - 1</t>
  </si>
  <si>
    <t>(6.65654871262348 / 6.92908349545612) - 1</t>
  </si>
  <si>
    <t>(1.00114492637857 / 0.855840243154611) - 1</t>
  </si>
  <si>
    <t>(1.00114492637857 / 0.941936172483723) - 1</t>
  </si>
  <si>
    <t>(1.00114492637857 / 0.890120725954748) - 1</t>
  </si>
  <si>
    <t>(7.17575951220811 / 8.89167355426987) - 1</t>
  </si>
  <si>
    <t>(7.17575951220811 / 8.59216565268439) - 1</t>
  </si>
  <si>
    <t>(7.17575951220811 / 7.50206539988807) - 1</t>
  </si>
  <si>
    <t>(74.1805788534761 / 38.1262164395979) - 1</t>
  </si>
  <si>
    <t>(74.1805788534761 / 74.39427900523) - 1</t>
  </si>
  <si>
    <t>(74.1805788534761 / 80.2707672627455) - 1</t>
  </si>
  <si>
    <t>(6.22520435604548 / 5.54029914415976) - 1</t>
  </si>
  <si>
    <t>(6.22520435604548 / 8.03180702316149) - 1</t>
  </si>
  <si>
    <t>(6.22520435604548 / 7.22223702795619) - 1</t>
  </si>
  <si>
    <t>(9.79843970498176 / 7.31863385501373) - 1</t>
  </si>
  <si>
    <t>(9.79843970498176 / 11.3939588002989) - 1</t>
  </si>
  <si>
    <t>(9.79843970498176 / 10.3136742797751) - 1</t>
  </si>
  <si>
    <t>(4.27616689298932 / 3.75396592636041) - 1</t>
  </si>
  <si>
    <t>(4.27616689298932 / 4.38680755683638) - 1</t>
  </si>
  <si>
    <t>(4.27616689298932 / 4.49324414359193) - 1</t>
  </si>
  <si>
    <t>(14.1118832707618 / 10.6113525475245) - 1</t>
  </si>
  <si>
    <t>(14.1118832707618 / 13.8221795282314) - 1</t>
  </si>
  <si>
    <t>(14.1118832707618 / 11.2064600378435) - 1</t>
  </si>
  <si>
    <t>(7.18907260963336 / 8.91833524408777) - 1</t>
  </si>
  <si>
    <t>(7.18907260963336 / 7.991781406767) - 1</t>
  </si>
  <si>
    <t>(7.18907260963336 / 7.51539056045625) - 1</t>
  </si>
  <si>
    <t>(20.4755438400298 / 21.9425707201322) - 1</t>
  </si>
  <si>
    <t>(20.4755438400298 / 22.1475077382858) - 1</t>
  </si>
  <si>
    <t>(20.4755438400298 / 19.6679369986408) - 1</t>
  </si>
  <si>
    <t>(21.1678249061427 / 11.7235254752446) - 1</t>
  </si>
  <si>
    <t>(21.1678249061427 / 16.2389641370477) - 1</t>
  </si>
  <si>
    <t>(21.1678249061427 / 19.9344402100045) - 1</t>
  </si>
  <si>
    <t>(9.29254200282238 / 9.19828298717573) - 1</t>
  </si>
  <si>
    <t>(9.29254200282238 / 10.673497705198) - 1</t>
  </si>
  <si>
    <t>(9.29254200282238 / 9.59411560909309) - 1</t>
  </si>
  <si>
    <t>(6.41158771999894 / 3.06609432905858) - 1</t>
  </si>
  <si>
    <t>(6.41158771999894 / 4.13598036076422) - 1</t>
  </si>
  <si>
    <t>(6.41158771999894 / 6.52932867841057) - 1</t>
  </si>
  <si>
    <t>(19.9430199430199 / 15.2504865758392) - 1</t>
  </si>
  <si>
    <t>(19.9430199430199 / 19.0255096595154) - 1</t>
  </si>
  <si>
    <t>(19.9430199430199 / 18.3354209418223) - 1</t>
  </si>
  <si>
    <t>(10.6771041350481 / 14.1306956034873) - 1</t>
  </si>
  <si>
    <t>(10.6771041350481 / 11.8609243249013) - 1</t>
  </si>
  <si>
    <t>(10.6771041350481 / 10.8600058630706) - 1</t>
  </si>
  <si>
    <t>(8.28074659850361 / 5.43898472285173) - 1</t>
  </si>
  <si>
    <t>(8.28074659850361 / 7.32201942576582) - 1</t>
  </si>
  <si>
    <t>(8.28074659850361 / 7.88849505636543) - 1</t>
  </si>
  <si>
    <t>(3.08863860265729 / 1.1011277894793) - 1</t>
  </si>
  <si>
    <t>(3.08863860265729 / 2.53495570498452) - 1</t>
  </si>
  <si>
    <t>(3.08863860265729 / 3.16605815100072) - 1</t>
  </si>
  <si>
    <t>(8.89314908006497 / 7.61191244301064) - 1</t>
  </si>
  <si>
    <t>(8.89314908006497 / 10.2865834133846) - 1</t>
  </si>
  <si>
    <t>(8.89314908006497 / 9.08775950750207) - 1</t>
  </si>
  <si>
    <t>(4.28149213195942 / 4.93241261631162) - 1</t>
  </si>
  <si>
    <t>(4.28149213195942 / 4.88312520012808) - 1</t>
  </si>
  <si>
    <t>(4.28149213195942 / 4.5198944647283) - 1</t>
  </si>
  <si>
    <t>(3.9566525547834 / 3.41802863465486) - 1</t>
  </si>
  <si>
    <t>(3.9566525547834 / 4.19468459814281) - 1</t>
  </si>
  <si>
    <t>(3.9566525547834 / 4.26938144604642) - 1</t>
  </si>
  <si>
    <t>(40.3053795564076 / 36.4266838190204) - 1</t>
  </si>
  <si>
    <t>(40.3053795564076 / 36.7117587255844) - 1</t>
  </si>
  <si>
    <t>(40.3053795564076 / 31.573305972337) - 1</t>
  </si>
  <si>
    <t>(7.98785845514818 / 8.2473492947983) - 1</t>
  </si>
  <si>
    <t>(7.98785845514818 / 7.45563560678835) - 1</t>
  </si>
  <si>
    <t>(7.98785845514818 / 7.13044132931802) - 1</t>
  </si>
  <si>
    <t>(0.732220358388583 / 0.697203188738102) - 1</t>
  </si>
  <si>
    <t>(0.732220358388583 / 0.699114099690469) - 1</t>
  </si>
  <si>
    <t>(0.732220358388583 / 0.601764251259228) - 1</t>
  </si>
  <si>
    <t>(4.8086907899992 / 5.99354787106407) - 1</t>
  </si>
  <si>
    <t>(4.8086907899992 / 5.95047497064788) - 1</t>
  </si>
  <si>
    <t>(4.8086907899992 / 4.99427018095568) - 1</t>
  </si>
  <si>
    <t>(2.10879463215912 / 2.95944756978697) - 1</t>
  </si>
  <si>
    <t>(2.10879463215912 / 2.27078663678087) - 1</t>
  </si>
  <si>
    <t>(2.10879463215912 / 2.2706073608187) - 1</t>
  </si>
  <si>
    <t>(2.95550762840482 / 3.46601967632709) - 1</t>
  </si>
  <si>
    <t>(2.95550762840482 / 3.41018251681076) - 1</t>
  </si>
  <si>
    <t>(2.95550762840482 / 2.92620526077339) - 1</t>
  </si>
  <si>
    <t>(6.1506510104641 / 5.61495187564988) - 1</t>
  </si>
  <si>
    <t>(6.1506510104641 / 6.13726118048885) - 1</t>
  </si>
  <si>
    <t>(6.1506510104641 / 6.10292354022866) - 1</t>
  </si>
  <si>
    <t>(20.2359080863754 / 14.9305462980244) - 1</t>
  </si>
  <si>
    <t>(20.2359080863754 / 20.4931155939801) - 1</t>
  </si>
  <si>
    <t>(20.2359080863754 / 19.3747834661408) - 1</t>
  </si>
  <si>
    <t>(18.3987006416913 / 8.89530914229344) - 1</t>
  </si>
  <si>
    <t>(18.3987006416913 / 19.0255096595154) - 1</t>
  </si>
  <si>
    <t>(18.3987006416913 / 18.9217280068225) - 1</t>
  </si>
  <si>
    <t>(8.3073727933541 / 8.90500439917882) - 1</t>
  </si>
  <si>
    <t>(8.3073727933541 / 9.21923364286477) - 1</t>
  </si>
  <si>
    <t>(8.3073727933541 / 8.00842150147909) - 1</t>
  </si>
  <si>
    <t>(3.66908965039806 / 4.1325619217746) - 1</t>
  </si>
  <si>
    <t>(3.66908965039806 / 3.7143772014089) - 1</t>
  </si>
  <si>
    <t>(3.66908965039806 / 3.59779335340991) - 1</t>
  </si>
  <si>
    <t>(6.06012194797242 / 4.7511131255499) - 1</t>
  </si>
  <si>
    <t>(6.06012194797242 / 4.82442096274949) - 1</t>
  </si>
  <si>
    <t>(6.06012194797242 / 4.77040748341017) - 1</t>
  </si>
  <si>
    <t>(6.33170913544745 / 3.25272615778388) - 1</t>
  </si>
  <si>
    <t>(6.33170913544745 / 5.2993916106308) - 1</t>
  </si>
  <si>
    <t>(6.33170913544745 / 5.74580923700131) - 1</t>
  </si>
  <si>
    <t>(9.85169209468275 / 4.83643053296718) - 1</t>
  </si>
  <si>
    <t>(9.85169209468275 / 6.61756857722276) - 1</t>
  </si>
  <si>
    <t>(9.85169209468275 / 9.96722010500226) - 1</t>
  </si>
  <si>
    <t>(79.1863034853689 / 38.7660969952276) - 1</t>
  </si>
  <si>
    <t>(79.1863034853689 / 59.2379122638489) - 1</t>
  </si>
  <si>
    <t>(79.1863034853689 / 66.8390054100152) - 1</t>
  </si>
  <si>
    <t>(18.7448411747477 / 9.06497453808622) - 1</t>
  </si>
  <si>
    <t>(18.7448411747477 / 19.2122958693564) - 1</t>
  </si>
  <si>
    <t>(18.7448411747477 / 17.589211950004) - 1</t>
  </si>
  <si>
    <t>(64.1691295896903 / 48.7908923667582) - 1</t>
  </si>
  <si>
    <t>(64.1691295896903 / 64.4679261393959) - 1</t>
  </si>
  <si>
    <t>(64.1691295896903 / 62.2018495322869) - 1</t>
  </si>
  <si>
    <t>(11.1963149346327 / 10.211427200256) - 1</t>
  </si>
  <si>
    <t>(11.1963149346327 / 10.1398228199381) - 1</t>
  </si>
  <si>
    <t>(11.1963149346327 / 10.4469258854569) - 1</t>
  </si>
  <si>
    <t>(1.7573288601326 / 1.9862958914336) - 1</t>
  </si>
  <si>
    <t>(1.7573288601326 / 1.73444337709467) - 1</t>
  </si>
  <si>
    <t>(1.7573288601326 / 1.86552247954588) - 1</t>
  </si>
  <si>
    <t>(10.8768005964268 / 11.1845788786093) - 1</t>
  </si>
  <si>
    <t>(10.8768005964268 / 11.0070445084854) - 1</t>
  </si>
  <si>
    <t>(10.8768005964268 / 11.393012285798) - 1</t>
  </si>
  <si>
    <t>(99.6884735202492 / 79.185218759165) - 1</t>
  </si>
  <si>
    <t>(99.6884735202492 / 93.6599423631124) - 1</t>
  </si>
  <si>
    <t>(99.6884735202492 / 97.8066785704768) - 1</t>
  </si>
  <si>
    <t>(27.169586495194 / 38.2392716026342) - 1</t>
  </si>
  <si>
    <t>(27.169586495194 / 45.3805173978013) - 1</t>
  </si>
  <si>
    <t>(27.169586495194 / 43.3092897689417) - 1</t>
  </si>
  <si>
    <t>(13.9787522965093 / 11.797797744421) - 1</t>
  </si>
  <si>
    <t>(13.9787522965093 / 13.1017184331305) - 1</t>
  </si>
  <si>
    <t>(13.9787522965093 / 14.6576766250033) - 1</t>
  </si>
  <si>
    <t>(2.17536011928535 / 2.19159090303143) - 1</t>
  </si>
  <si>
    <t>(2.17536011928535 / 2.1373679154659) - 1</t>
  </si>
  <si>
    <t>(2.17536011928535 / 1.94547344295499) - 1</t>
  </si>
  <si>
    <t>(6.01752003621163 / 6.40413789425974) - 1</t>
  </si>
  <si>
    <t>(6.01752003621163 / 7.00448286903618) - 1</t>
  </si>
  <si>
    <t>(6.01752003621163 / 6.39607707272873) - 1</t>
  </si>
  <si>
    <t>(5.43174374950076 / 3.06609432905858) - 1</t>
  </si>
  <si>
    <t>(5.43174374950076 / 2.98857935745544) - 1</t>
  </si>
  <si>
    <t>(5.43174374950076 / 3.28331956400075) - 1</t>
  </si>
  <si>
    <t>(4.20693878637804 / 5.31634094968939) - 1</t>
  </si>
  <si>
    <t>(4.20693878637804 / 4.08261287223823) - 1</t>
  </si>
  <si>
    <t>(4.20693878637804 / 4.11480958345548) - 1</t>
  </si>
  <si>
    <t>(8.87983598263972 / 11.5045191564241) - 1</t>
  </si>
  <si>
    <t>(8.87983598263972 / 10.3266090297791) - 1</t>
  </si>
  <si>
    <t>(8.87983598263972 / 9.48751432454761) - 1</t>
  </si>
  <si>
    <t>(19.3039912666081 / 11.9977604180553) - 1</t>
  </si>
  <si>
    <t>(19.3039912666081 / 24.6557796990074) - 1</t>
  </si>
  <si>
    <t>(19.3039912666081 / 22.9192761772779) - 1</t>
  </si>
  <si>
    <t>(8.5336954495833 / 6.73207667901992) - 1</t>
  </si>
  <si>
    <t>(8.5336954495833 / 8.67221688547337) - 1</t>
  </si>
  <si>
    <t>(8.5336954495833 / 9.5008394851158) - 1</t>
  </si>
  <si>
    <t>(4.47320073488298 / 4.16988828751966) - 1</t>
  </si>
  <si>
    <t>(4.47320073488298 / 4.76037997651831) - 1</t>
  </si>
  <si>
    <t>(4.47320073488298 / 4.73842709804653) - 1</t>
  </si>
  <si>
    <t>(3.37620150704263 / 3.96192710694004) - 1</t>
  </si>
  <si>
    <t>(3.37620150704263 / 3.39417227025296) - 1</t>
  </si>
  <si>
    <t>(3.37620150704263 / 3.27798949977347) - 1</t>
  </si>
  <si>
    <t>(12.3811806054797 / 7.34529554483163) - 1</t>
  </si>
  <si>
    <t>(12.3811806054797 / 11.0737538691429) - 1</t>
  </si>
  <si>
    <t>(12.3811806054797 / 11.9926445113664) - 1</t>
  </si>
  <si>
    <t>(3.22709481587986 / 3.78595995414189) - 1</t>
  </si>
  <si>
    <t>(3.22709481587986 / 3.38349877254776) - 1</t>
  </si>
  <si>
    <t>(3.22709481587986 / 3.07011699490979) - 1</t>
  </si>
  <si>
    <t>(2.91823095561413 / 2.89012717626043) - 1</t>
  </si>
  <si>
    <t>(2.91823095561413 / 2.74842565908848) - 1</t>
  </si>
  <si>
    <t>(2.91823095561413 / 2.97950590304613) - 1</t>
  </si>
  <si>
    <t>(54.0511755465027 / 37.8062761617831) - 1</t>
  </si>
  <si>
    <t>(54.0511755465027 / 53.314121037464) - 1</t>
  </si>
  <si>
    <t>(54.0511755465027 / 53.8336486954668) - 1</t>
  </si>
  <si>
    <t>(3.17916766514897 / 3.7250506991141) - 1</t>
  </si>
  <si>
    <t>(3.17916766514897 / 3.09143725181888) - 1</t>
  </si>
  <si>
    <t>(38.1819634156083 / 31.940704401845) - 1</t>
  </si>
  <si>
    <t>(38.1819634156083 / 38.8515316469207) - 1</t>
  </si>
  <si>
    <t>(38.1819634156083 / 44.7725395091011) - 1</t>
  </si>
  <si>
    <t>(17.6531671858775 / 19.1430932892527) - 1</t>
  </si>
  <si>
    <t>(17.6531671858775 / 20.4931155939801) - 1</t>
  </si>
  <si>
    <t>(17.6531671858775 / 18.601924153186) - 1</t>
  </si>
  <si>
    <t>(6.09739862076311 / 3.95126243101288) - 1</t>
  </si>
  <si>
    <t>(6.09739862076311 / 7.09787597395667) - 1</t>
  </si>
  <si>
    <t>(6.09739862076311 / 7.31551315193348) - 1</t>
  </si>
  <si>
    <t>(7.21569880448385 / 5.89223344975605) - 1</t>
  </si>
  <si>
    <t>(7.21569880448385 / 8.5254562920269) - 1</t>
  </si>
  <si>
    <t>(7.21569880448385 / 7.63531700556992) - 1</t>
  </si>
  <si>
    <t>(13.9787522965093 / 9.33159143626523) - 1</t>
  </si>
  <si>
    <t>(13.9787522965093 / 11.6341124986658) - 1</t>
  </si>
  <si>
    <t>(13.9787522965093 / 12.2191722410255) - 1</t>
  </si>
  <si>
    <t>(7.41539526586256 / 5.88156877382889) - 1</t>
  </si>
  <si>
    <t>(7.41539526586256 / 6.95111538051019) - 1</t>
  </si>
  <si>
    <t>(7.41539526586256 / 7.99509634091091) - 1</t>
  </si>
  <si>
    <t>(14.6177809729212 / 15.6237502332898) - 1</t>
  </si>
  <si>
    <t>(14.6177809729212 / 16.4905539545309) - 1</t>
  </si>
  <si>
    <t>(14.6177809729212 / 15.643738507049) - 1</t>
  </si>
  <si>
    <t>(8.5336954495833 / 10.9312928253393) - 1</t>
  </si>
  <si>
    <t>(8.5336954495833 / 6.99114099690469) - 1</t>
  </si>
  <si>
    <t>(8.5336954495833 / 7.35548863363804) - 1</t>
  </si>
  <si>
    <t>(3.4827062864446 / 3.19940277814808) - 1</t>
  </si>
  <si>
    <t>(3.4827062864446 / 3.51158074501014) - 1</t>
  </si>
  <si>
    <t>(3.4827062864446 / 3.27798949977347) - 1</t>
  </si>
  <si>
    <t>(9.27922890539713 / 9.30492974644733) - 1</t>
  </si>
  <si>
    <t>(9.27922890539713 / 9.23257551499626) - 1</t>
  </si>
  <si>
    <t>(9.27922890539713 / 9.52748980625216) - 1</t>
  </si>
  <si>
    <t>(20.4222914503288 / 15.837043751833) - 1</t>
  </si>
  <si>
    <t>(20.4222914503288 / 17.7446899348917) - 1</t>
  </si>
  <si>
    <t>(20.4222914503288 / 19.1082802547771) - 1</t>
  </si>
  <si>
    <t>(11.8486567084698 / 13.1462638974058) - 1</t>
  </si>
  <si>
    <t>(11.8486567084698 / 13.9576507631551) - 1</t>
  </si>
  <si>
    <t>(11.8486567084698 / 10.8600058630706) - 1</t>
  </si>
  <si>
    <t>(1.26474425539846 / 1.31975364598608) - 1</t>
  </si>
  <si>
    <t>(1.26474425539846 / 1.36620770626534) - 1</t>
  </si>
  <si>
    <t>(1.26474425539846 / 1.19393438690936) - 1</t>
  </si>
  <si>
    <t>(4.08445829006577 / 4.47916388940731) - 1</t>
  </si>
  <si>
    <t>(4.08445829006577 / 4.42416479880457) - 1</t>
  </si>
  <si>
    <t>(4.08445829006577 / 4.08815926231911) - 1</t>
  </si>
  <si>
    <t>(0.274249806960087 / 0.159970138907404) - 1</t>
  </si>
  <si>
    <t>(0.274249806960087 / 0.229480200661757) - 1</t>
  </si>
  <si>
    <t>(0.274249806960087 / 0.218532633318231) - 1</t>
  </si>
  <si>
    <t>(4.40397262827169 / 4.37251713013571) - 1</t>
  </si>
  <si>
    <t>(4.40397262827169 / 4.53623652470915) - 1</t>
  </si>
  <si>
    <t>(4.40397262827169 / 4.24806118913733) - 1</t>
  </si>
  <si>
    <t>(2.66261948504939 / 2.58085157437278) - 1</t>
  </si>
  <si>
    <t>(2.66261948504939 / 3.14868182303341) - 1</t>
  </si>
  <si>
    <t>(2.66261948504939 / 2.95818564613704) - 1</t>
  </si>
  <si>
    <t>(25.8274090049791 / 21.9159090303143) - 1</t>
  </si>
  <si>
    <t>(25.8274090049791 / 25.1627708400043) - 1</t>
  </si>
  <si>
    <t>(25.8274090049791 / 25.0779521893239) - 1</t>
  </si>
  <si>
    <t>(22.6588918177703 / 18.9031380808916) - 1</t>
  </si>
  <si>
    <t>(22.6588918177703 / 20.9734229907141) - 1</t>
  </si>
  <si>
    <t>(22.6588918177703 / 25.6109586120513) - 1</t>
  </si>
  <si>
    <t>(9.05290624916793 / 6.66542245447516) - 1</t>
  </si>
  <si>
    <t>(9.05290624916793 / 6.95111538051019) - 1</t>
  </si>
  <si>
    <t>(9.05290624916793 / 7.46208991818351) - 1</t>
  </si>
  <si>
    <t>(8.57363474185904 / 7.01202442210787) - 1</t>
  </si>
  <si>
    <t>(8.57363474185904 / 8.5387981641584) - 1</t>
  </si>
  <si>
    <t>(8.57363474185904 / 7.46208991818351) - 1</t>
  </si>
  <si>
    <t>(1.9623505604814 / 2.00128081972462) - 1</t>
  </si>
  <si>
    <t>(1.9623505604814 / 1.99610905311409) - 1</t>
  </si>
  <si>
    <t>(10.6371648427723 / 10.1181112858933) - 1</t>
  </si>
  <si>
    <t>(10.6371648427723 / 13.0483509446045) - 1</t>
  </si>
  <si>
    <t>(10.6371648427723 / 11.3263864829571) - 1</t>
  </si>
  <si>
    <t>(1.68810075352131 / 1.60769989601941) - 1</t>
  </si>
  <si>
    <t>(1.68810075352131 / 1.62770840004269) - 1</t>
  </si>
  <si>
    <t>(1.68810075352131 / 1.7082855848413) - 1</t>
  </si>
  <si>
    <t>(6.1186995766435 / 4.60714000053323) - 1</t>
  </si>
  <si>
    <t>(6.1186995766435 / 6.85772227558971) - 1</t>
  </si>
  <si>
    <t>(6.1186995766435 / 6.10825360445593) - 1</t>
  </si>
  <si>
    <t>(0.599089384136113 / 0.650545231556776) - 1</t>
  </si>
  <si>
    <t>(0.599089384136113 / 0.760486711495357) - 1</t>
  </si>
  <si>
    <t>(0.599089384136113 / 0.639607707272873) - 1</t>
  </si>
  <si>
    <t>(6.98937614825465 / 4.69245740795052) - 1</t>
  </si>
  <si>
    <t>(6.98937614825465 / 7.27132031166613) - 1</t>
  </si>
  <si>
    <t>(6.98937614825465 / 8.30157503397916) - 1</t>
  </si>
  <si>
    <t>(10.78360891445 / 13.0083253282101) - 1</t>
  </si>
  <si>
    <t>(10.78360891445 / 12.978706393412) - 1</t>
  </si>
  <si>
    <t>(8.17424181910163 / 8.34510891300291) - 1</t>
  </si>
  <si>
    <t>(8.17424181910163 / 9.0591311772868) - 1</t>
  </si>
  <si>
    <t>(8.17424181910163 / 7.98177118034272) - 1</t>
  </si>
  <si>
    <t>(6.16130148840429 / 9.31826059135628) - 1</t>
  </si>
  <si>
    <t>(6.16130148840429 / 7.84502081332053) - 1</t>
  </si>
  <si>
    <t>(6.16130148840429 / 6.33744636622871) - 1</t>
  </si>
  <si>
    <t>(5.89503953989935 / 6.64126002718333) - 1</t>
  </si>
  <si>
    <t>(9.25260271054664 / 9.17162129735783) - 1</t>
  </si>
  <si>
    <t>(9.25260271054664 / 11.9009499412958) - 1</t>
  </si>
  <si>
    <t>(9.25260271054664 / 9.72736721477494) - 1</t>
  </si>
  <si>
    <t>(6.74974039460021 / 5.36966432932519) - 1</t>
  </si>
  <si>
    <t>(6.74974039460021 / 5.91311772867969) - 1</t>
  </si>
  <si>
    <t>(6.74974039460021 / 6.96905897716067) - 1</t>
  </si>
  <si>
    <t>(11.662583874747 / 12.5039991468487) - 1</t>
  </si>
  <si>
    <t>(11.662583874747 / 11.473703871708) - 1</t>
  </si>
  <si>
    <t>(11.662583874747 / 11.7258288028995) - 1</t>
  </si>
  <si>
    <t>(3.15262541271701 / 3.40194091927056) - 1</t>
  </si>
  <si>
    <t>(3.15262541271701 / 3.05787549697148) - 1</t>
  </si>
  <si>
    <t>(3.15262541271701 / 3.09668478840209) - 1</t>
  </si>
  <si>
    <t>(7.66854830120354 / 7.21179481710568) - 1</t>
  </si>
  <si>
    <t>(7.66854830120354 / 7.65803025855858) - 1</t>
  </si>
  <si>
    <t>(7.66854830120354 / 7.82166080375226) - 1</t>
  </si>
  <si>
    <t>(2.64671424006816 / 1.49301455689453) - 1</t>
  </si>
  <si>
    <t>(2.64671424006816 / 2.03858339781733) - 1</t>
  </si>
  <si>
    <t>(2.64671424006816 / 2.03869523504957) - 1</t>
  </si>
  <si>
    <t>(120.832889551603 / 59.6013901034446) - 1</t>
  </si>
  <si>
    <t>(120.832889551603 / 121.834725298183) - 1</t>
  </si>
  <si>
    <t>(120.832889551603 / 110.329389190918) - 1</t>
  </si>
  <si>
    <t>(5.29342848013633 / 5.64146315452703) - 1</t>
  </si>
  <si>
    <t>(5.29342848013633 / 4.76558956159778) - 1</t>
  </si>
  <si>
    <t>(5.29342848013633 / 5.49514977081335) - 1</t>
  </si>
  <si>
    <t>(0.971881989562254 / 0.893142796203477) - 1</t>
  </si>
  <si>
    <t>(0.971881989562254 / 1.38218107105691) - 1</t>
  </si>
  <si>
    <t>(0.971881989562254 / 1.33248054578403) - 1</t>
  </si>
  <si>
    <t>(9.63893918415167 / 9.85123173722939) - 1</t>
  </si>
  <si>
    <t>(9.63893918415167 / 10.473090161966) - 1</t>
  </si>
  <si>
    <t>(9.63893918415167 / 10.2068009807057) - 1</t>
  </si>
  <si>
    <t>(14.5116625838747 / 13.431403901503) - 1</t>
  </si>
  <si>
    <t>(4.84609649589946 / 4.92161672176602) - 1</t>
  </si>
  <si>
    <t>(4.84609649589946 / 4.44539317448035) - 1</t>
  </si>
  <si>
    <t>(4.84609649589946 / 4.79692996482251) - 1</t>
  </si>
  <si>
    <t>(10.7705825966557 / 15.3034019409193) - 1</t>
  </si>
  <si>
    <t>(10.7705825966557 / 13.2881500653734) - 1</t>
  </si>
  <si>
    <t>(10.7705825966557 / 12.2588210212131) - 1</t>
  </si>
  <si>
    <t>(6.92299499414208 / 5.55622747147275) - 1</t>
  </si>
  <si>
    <t>(6.92299499414208 / 7.07100354884329) - 1</t>
  </si>
  <si>
    <t>(6.92299499414208 / 7.44856625093274) - 1</t>
  </si>
  <si>
    <t>(2.70529342848014 / 3.24730724112189) - 1</t>
  </si>
  <si>
    <t>(2.70529342848014 / 2.86575766470102) - 1</t>
  </si>
  <si>
    <t>(2.70529342848014 / 2.91546743417546) - 1</t>
  </si>
  <si>
    <t>(0.724251784002556 / 0.74117521595393) - 1</t>
  </si>
  <si>
    <t>(0.724251784002556 / 0.723110174240201) - 1</t>
  </si>
  <si>
    <t>(0.724251784002556 / 0.738194222364353) - 1</t>
  </si>
  <si>
    <t>(7.21589093620194 / 6.23866908392876) - 1</t>
  </si>
  <si>
    <t>(7.21589093620194 / 8.65864396830056) - 1</t>
  </si>
  <si>
    <t>(7.21589093620194 / 7.59513911096898) - 1</t>
  </si>
  <si>
    <t>(19.4376397912451 / 13.3038285165831) - 1</t>
  </si>
  <si>
    <t>(19.4376397912451 / 15.8497211623129) - 1</t>
  </si>
  <si>
    <t>(19.4376397912451 / 17.1623494296983) - 1</t>
  </si>
  <si>
    <t>(48.4609649589946 / 33.2729017809534) - 1</t>
  </si>
  <si>
    <t>(48.4609649589946 / 38.4235664540918) - 1</t>
  </si>
  <si>
    <t>(48.4609649589946 / 45.0911416693316) - 1</t>
  </si>
  <si>
    <t>(6.65672595590585 / 4.90967793580062) - 1</t>
  </si>
  <si>
    <t>(6.65672595590585 / 5.38322140496749) - 1</t>
  </si>
  <si>
    <t>(12.9007349025455 / 15.8632824997334) - 1</t>
  </si>
  <si>
    <t>(12.9007349025455 / 13.3281746137631) - 1</t>
  </si>
  <si>
    <t>(12.9007349025455 / 12.9383860995629) - 1</t>
  </si>
  <si>
    <t>(23.4849291724358 / 20.1823610962995) - 1</t>
  </si>
  <si>
    <t>(23.4849291724358 / 20.7060330335939) - 1</t>
  </si>
  <si>
    <t>(23.4849291724358 / 23.451657605799) - 1</t>
  </si>
  <si>
    <t>(47.8751730748749 / 17.0630265543351) - 1</t>
  </si>
  <si>
    <t>(47.8751730748749 / 39.5442538090028) - 1</t>
  </si>
  <si>
    <t>(47.8751730748749 / 57.5631595778702) - 1</t>
  </si>
  <si>
    <t>(2.24997337309618 / 2.32217127012904) - 1</t>
  </si>
  <si>
    <t>(2.24997337309618 / 2.2066867678843) - 1</t>
  </si>
  <si>
    <t>(2.24997337309618 / 2.20925274490992) - 1</t>
  </si>
  <si>
    <t>(12.5412717009266 / 8.87810600405247) - 1</t>
  </si>
  <si>
    <t>(12.5412717009266 / 9.87272193612082) - 1</t>
  </si>
  <si>
    <t>(12.5412717009266 / 8.5278754930178) - 1</t>
  </si>
  <si>
    <t>(4.83544573437001 / 6.37730617468273) - 1</t>
  </si>
  <si>
    <t>(4.83544573437001 / 7.47124903274008) - 1</t>
  </si>
  <si>
    <t>(4.83544573437001 / 5.3405820275024) - 1</t>
  </si>
  <si>
    <t>(15.2572158909362 / 15.7765696620829) - 1</t>
  </si>
  <si>
    <t>(8.77356480988391 / 6.3346486082969) - 1</t>
  </si>
  <si>
    <t>(8.77356480988391 / 9.13893854897671) - 1</t>
  </si>
  <si>
    <t>(8.77356480988391 / 9.23409018228334) - 1</t>
  </si>
  <si>
    <t>(6.63009905208222 / 5.62546656713234) - 1</t>
  </si>
  <si>
    <t>(6.63009905208222 / 6.21714651653014) - 1</t>
  </si>
  <si>
    <t>(6.63009905208222 / 6.31595778701631) - 1</t>
  </si>
  <si>
    <t>(12.022047076366 / 6.44662472005972) - 1</t>
  </si>
  <si>
    <t>(12.022047076366 / 10.2729674200176) - 1</t>
  </si>
  <si>
    <t>(12.022047076366 / 11.4593326937427) - 1</t>
  </si>
  <si>
    <t>(9.41902758547236E-02 / 5.07827663431801E-02) - 1</t>
  </si>
  <si>
    <t>(9.41902758547236E-02 / 4.71940123275609E-02) - 1</t>
  </si>
  <si>
    <t>(9.41902758547236E-02 / 0.043509487261486) - 1</t>
  </si>
  <si>
    <t>(23.6446905953776 / 25.9144715793964) - 1</t>
  </si>
  <si>
    <t>(23.6446905953776 / 23.1075059369747) - 1</t>
  </si>
  <si>
    <t>(23.6446905953776 / 25.0506342607398) - 1</t>
  </si>
  <si>
    <t>(37.6504420066035 / 25.2346166151221) - 1</t>
  </si>
  <si>
    <t>(37.6504420066035 / 29.8849961309603) - 1</t>
  </si>
  <si>
    <t>(37.6504420066035 / 33.2054152009381) - 1</t>
  </si>
  <si>
    <t>(5.61827670678454 / 4.33827450143969) - 1</t>
  </si>
  <si>
    <t>(5.61827670678454 / 4.88939883128319) - 1</t>
  </si>
  <si>
    <t>(5.61827670678454 / 5.24997335038908) - 1</t>
  </si>
  <si>
    <t>(21.0352540206625 / 12.2240588674416) - 1</t>
  </si>
  <si>
    <t>(21.0352540206625 / 15.7696720655335) - 1</t>
  </si>
  <si>
    <t>(21.0352540206625 / 21.2930391216288) - 1</t>
  </si>
  <si>
    <t>(11.4495686441581 / 22.6351711634851) - 1</t>
  </si>
  <si>
    <t>(11.4495686441581 / 14.0085919363876) - 1</t>
  </si>
  <si>
    <t>(11.4495686441581 / 13.8311480652382) - 1</t>
  </si>
  <si>
    <t>(7.58866758973267 / 7.57171803348619) - 1</t>
  </si>
  <si>
    <t>(7.58866758973267 / 8.20503241988419) - 1</t>
  </si>
  <si>
    <t>(7.58866758973267 / 8.48790107664428) - 1</t>
  </si>
  <si>
    <t>(4.20172542336777 / 4.51636984110057) - 1</t>
  </si>
  <si>
    <t>(4.20172542336777 / 4.37068068415295) - 1</t>
  </si>
  <si>
    <t>(4.20172542336777 / 4.36520626798849) - 1</t>
  </si>
  <si>
    <t>(4.36148684630951 / 4.29774981337315) - 1</t>
  </si>
  <si>
    <t>(4.36148684630951 / 4.76558956159778) - 1</t>
  </si>
  <si>
    <t>(4.36148684630951 / 4.72764097644174) - 1</t>
  </si>
  <si>
    <t>(18.2660560230056 / 11.7308307561054) - 1</t>
  </si>
  <si>
    <t>(18.2660560230056 / 16.9970915494837) - 1</t>
  </si>
  <si>
    <t>(18.2660560230056 / 16.3095618803965) - 1</t>
  </si>
  <si>
    <t>(0.239642134412611 / 0.385917670896875) - 1</t>
  </si>
  <si>
    <t>(0.239642134412611 / 0.307655361955333) - 1</t>
  </si>
  <si>
    <t>(0.239642134412611 / 0.27449099243151) - 1</t>
  </si>
  <si>
    <t>(3.76504420066035 / 3.46592726884931) - 1</t>
  </si>
  <si>
    <t>(3.76504420066035 / 5.21386450356218) - 1</t>
  </si>
  <si>
    <t>(3.76504420066035 / 4.3971858010873) - 1</t>
  </si>
  <si>
    <t>(14.9110661412291 / 14.6635384451317) - 1</t>
  </si>
  <si>
    <t>(14.9110661412291 / 13.9552258718681) - 1</t>
  </si>
  <si>
    <t>(14.9110661412291 / 14.7372348363714) - 1</t>
  </si>
  <si>
    <t>(29.2363403983385 / 32.4730724112189) - 1</t>
  </si>
  <si>
    <t>(29.2363403983385 / 31.1124156149105) - 1</t>
  </si>
  <si>
    <t>(29.2363403983385 / 31.2866432150091) - 1</t>
  </si>
  <si>
    <t>(3.72776653530727 / 4.42938335512448) - 1</t>
  </si>
  <si>
    <t>(3.72776653530727 / 4.31190704615713) - 1</t>
  </si>
  <si>
    <t>(8.32090744488231 / 8.25157299776048) - 1</t>
  </si>
  <si>
    <t>(8.32090744488231 / 8.47186274248205) - 1</t>
  </si>
  <si>
    <t>(8.32090744488231 / 8.48790107664428) - 1</t>
  </si>
  <si>
    <t>(1.30471828735755 / 1.46635384451317) - 1</t>
  </si>
  <si>
    <t>(1.30471828735755 / 1.44088374202844) - 1</t>
  </si>
  <si>
    <t>(1.30471828735755 / 1.35646519560814) - 1</t>
  </si>
  <si>
    <t>(10.7173287890084 / 9.86456222672497) - 1</t>
  </si>
  <si>
    <t>(10.7173287890084 / 9.96611254903007) - 1</t>
  </si>
  <si>
    <t>(10.7173287890084 / 10.6065451444409) - 1</t>
  </si>
  <si>
    <t>(23.8044520183193 / 27.7274181507945) - 1</t>
  </si>
  <si>
    <t>(23.8044520183193 / 21.4798409691277) - 1</t>
  </si>
  <si>
    <t>(23.8044520183193 / 26.6496109156806) - 1</t>
  </si>
  <si>
    <t>(11.6359569709234 / 15.4633678148662) - 1</t>
  </si>
  <si>
    <t>(11.6359569709234 / 13.0746858072951) - 1</t>
  </si>
  <si>
    <t>(11.6359569709234 / 11.4060334719113) - 1</t>
  </si>
  <si>
    <t>(2.10352540206625 / 2.11954782979631) - 1</t>
  </si>
  <si>
    <t>(2.10352540206625 / 2.64162019371881) - 1</t>
  </si>
  <si>
    <t>(2.10352540206625 / 2.16394840635327) - 1</t>
  </si>
  <si>
    <t>(13.4732133347534 / 15.4034751092634) - 1</t>
  </si>
  <si>
    <t>(10.6907018851848 / 10.1844939746187) - 1</t>
  </si>
  <si>
    <t>(10.6907018851848 / 10.7666035168237) - 1</t>
  </si>
  <si>
    <t>(10.6907018851848 / 11.0462637245496) - 1</t>
  </si>
  <si>
    <t>(0.6150814783257 / 0.530553481923856) - 1</t>
  </si>
  <si>
    <t>(0.6150814783257 / 0.627051258104971) - 1</t>
  </si>
  <si>
    <t>(0.6150814783257 / 0.612941051060654) - 1</t>
  </si>
  <si>
    <t>(2.92895942059857 / 3.18332089154314) - 1</t>
  </si>
  <si>
    <t>(2.92895942059857 / 3.36206206473304) - 1</t>
  </si>
  <si>
    <t>(2.92895942059857 / 3.09135486621895) - 1</t>
  </si>
  <si>
    <t>(3.45617211630632 / 3.05238562440013) - 1</t>
  </si>
  <si>
    <t>(3.45617211630632 / 2.9297969421245) - 1</t>
  </si>
  <si>
    <t>(3.45617211630632 / 3.20861315424795) - 1</t>
  </si>
  <si>
    <t>(6.70997976355309 / 4.69233230244215) - 1</t>
  </si>
  <si>
    <t>(6.70997976355309 / 5.81690103263335) - 1</t>
  </si>
  <si>
    <t>(6.70997976355309 / 5.70301673595565) - 1</t>
  </si>
  <si>
    <t>(1.39791245074023 / 1.58099605417511) - 1</t>
  </si>
  <si>
    <t>(1.39791245074023 / 1.57429890332737) - 1</t>
  </si>
  <si>
    <t>(1.39791245074023 / 1.43907898944675) - 1</t>
  </si>
  <si>
    <t>(5.11236553413569 / 4.81097365895276) - 1</t>
  </si>
  <si>
    <t>(5.11236553413569 / 5.25655735517784) - 1</t>
  </si>
  <si>
    <t>(5.11236553413569 / 5.30327257222044) - 1</t>
  </si>
  <si>
    <t>(1.93843859835978 / 1.9195904873627) - 1</t>
  </si>
  <si>
    <t>(1.93843859835978 / 1.86781225818502) - 1</t>
  </si>
  <si>
    <t>(1.93843859835978 / 1.74021959279395) - 1</t>
  </si>
  <si>
    <t>(3.48812440089466 / 3.49258824784046) - 1</t>
  </si>
  <si>
    <t>(3.48812440089466 / 3.75163433572591) - 1</t>
  </si>
  <si>
    <t>(3.48812440089466 / 4.01876132608464) - 1</t>
  </si>
  <si>
    <t>(6.65672595590585 / 9.37133411538872) - 1</t>
  </si>
  <si>
    <t>(6.65672595590585 / 7.92486058115644) - 1</t>
  </si>
  <si>
    <t>(6.65672595590585 / 7.06214689265537) - 1</t>
  </si>
  <si>
    <t>(5.44786452231335 / 5.28953823184387) - 1</t>
  </si>
  <si>
    <t>(5.44786452231335 / 5.66213944552659) - 1</t>
  </si>
  <si>
    <t>(5.44786452231335 / 5.94286323419678) - 1</t>
  </si>
  <si>
    <t>(3.6904888699542 / 1.90892582915645) - 1</t>
  </si>
  <si>
    <t>(3.6904888699542 / 2.88532513274809) - 1</t>
  </si>
  <si>
    <t>(3.6904888699542 / 3.60302739580002) - 1</t>
  </si>
  <si>
    <t>(9.4525508573863 / 10.6643915964594) - 1</t>
  </si>
  <si>
    <t>(9.4525508573863 / 9.65925767804253) - 1</t>
  </si>
  <si>
    <t>(9.4525508573863 / 9.4206374586931) - 1</t>
  </si>
  <si>
    <t>(5.10704015337097 / 4.6123493654687) - 1</t>
  </si>
  <si>
    <t>(5.10704015337097 / 5.77954478746965) - 1</t>
  </si>
  <si>
    <t>(5.10704015337097 / 5.52712930391216) - 1</t>
  </si>
  <si>
    <t>(23.4316753647886 / 12.5677081943592) - 1</t>
  </si>
  <si>
    <t>(23.4316753647886 / 22.5455708346658) - 1</t>
  </si>
  <si>
    <t>(8.06795185855789 / 5.58280900074651) - 1</t>
  </si>
  <si>
    <t>(8.06795185855789 / 5.70483229714225) - 1</t>
  </si>
  <si>
    <t>(8.06795185855789 / 6.79565078349856) - 1</t>
  </si>
  <si>
    <t>(13.3134519118117 / 13.3248054578403) - 1</t>
  </si>
  <si>
    <t>(5.3946107146661 / 4.75098645622267) - 1</t>
  </si>
  <si>
    <t>(5.3946107146661 / 5.36328948421699) - 1</t>
  </si>
  <si>
    <t>(5.3946107146661 / 5.33525210531926) - 1</t>
  </si>
  <si>
    <t>(45.2124826925125 / 29.966940386051) - 1</t>
  </si>
  <si>
    <t>(45.2124826925125 / 39.8110841316007) - 1</t>
  </si>
  <si>
    <t>(45.2124826925125 / 46.1571261059588) - 1</t>
  </si>
  <si>
    <t>(21.0086271168389 / 19.0092780206889) - 1</t>
  </si>
  <si>
    <t>(21.0086271168389 / 16.4901139365477) - 1</t>
  </si>
  <si>
    <t>(21.0086271168389 / 19.2676686920371) - 1</t>
  </si>
  <si>
    <t>(5.32538076472468 / 5.31086701503679) - 1</t>
  </si>
  <si>
    <t>(5.32538076472468 / 5.28324038743763) - 1</t>
  </si>
  <si>
    <t>(5.32538076472468 / 5.00479692996482) - 1</t>
  </si>
  <si>
    <t>(3.91948024283736 / 3.68454729657673) - 1</t>
  </si>
  <si>
    <t>(3.91948024283736 / 5.3366064519572) - 1</t>
  </si>
  <si>
    <t>(3.91948024283736 / 4.48246455601748) - 1</t>
  </si>
  <si>
    <t>(0.753541378208542 / 0.570544950410579) - 1</t>
  </si>
  <si>
    <t>(0.753541378208542 / 0.669744109720628) - 1</t>
  </si>
  <si>
    <t>(0.753541378208542 / 0.658245389617311) - 1</t>
  </si>
  <si>
    <t>(1.74406220044733 / 1.66631118694678) - 1</t>
  </si>
  <si>
    <t>(1.74406220044733 / 1.70237745817435) - 1</t>
  </si>
  <si>
    <t>(1.74406220044733 / 1.74821447606865) - 1</t>
  </si>
  <si>
    <t>(100.649696453296 / 35.4591020582276) - 1</t>
  </si>
  <si>
    <t>(100.649696453296 / 77.3807935533794) - 1</t>
  </si>
  <si>
    <t>(100.649696453296 / 97.5375759513911) - 1</t>
  </si>
  <si>
    <t>(1.66684417935882 / 1.8129465713981) - 1</t>
  </si>
  <si>
    <t>(1.66684417935882 / 1.59831363236118) - 1</t>
  </si>
  <si>
    <t>(1.66684417935882 / 1.43374906726362) - 1</t>
  </si>
  <si>
    <t>(9.75876025135797 / 7.97696491415165) - 1</t>
  </si>
  <si>
    <t>(9.75876025135797 / 8.61861941991088) - 1</t>
  </si>
  <si>
    <t>(9.75876025135797 / 10.1535017588743) - 1</t>
  </si>
  <si>
    <t>(4.41474065395676 / 3.58323557641037) - 1</t>
  </si>
  <si>
    <t>(4.41474065395676 / 3.94375216799637) - 1</t>
  </si>
  <si>
    <t>(4.41474065395676 / 4.81824965355506) - 1</t>
  </si>
  <si>
    <t>(4.0310988923208 / 4.74324544097259) - 1</t>
  </si>
  <si>
    <t>(4.0310988923208 / 4.21327320756731) - 1</t>
  </si>
  <si>
    <t>(4.0310988923208 / 4.45854839569342) - 1</t>
  </si>
  <si>
    <t>(8.14783257002876 / 8.59816572464541) - 1</t>
  </si>
  <si>
    <t>(8.14783257002876 / 8.1916909037543) - 1</t>
  </si>
  <si>
    <t>(8.14783257002876 / 8.24805457840315) - 1</t>
  </si>
  <si>
    <t>(1.02779848759186 / 0.546550069318545) - 1</t>
  </si>
  <si>
    <t>(1.02779848759186 / 0.872535154895002) - 1</t>
  </si>
  <si>
    <t>(1.02779848759186 / 0.916746615499414) - 1</t>
  </si>
  <si>
    <t>(11.809031845777 / 10.6643915964594) - 1</t>
  </si>
  <si>
    <t>(11.809031845777 / 11.6204605491368) - 1</t>
  </si>
  <si>
    <t>(11.809031845777 / 10.766442809935) - 1</t>
  </si>
  <si>
    <t>(10.251357972095 / 8.9869713127866) - 1</t>
  </si>
  <si>
    <t>(10.251357972095 / 7.31559783333778) - 1</t>
  </si>
  <si>
    <t>(10.251357972095 / 9.74931590448779) - 1</t>
  </si>
  <si>
    <t>(1.85855788688891 / 1.61032313106537) - 1</t>
  </si>
  <si>
    <t>(1.85855788688891 / 1.96653947754623) - 1</t>
  </si>
  <si>
    <t>(1.85855788688891 / 1.92410190811214) - 1</t>
  </si>
  <si>
    <t>(53.9993609543082 / 54.1751093100139) - 1</t>
  </si>
  <si>
    <t>(53.9993609543082 / 60.7305814232729) - 1</t>
  </si>
  <si>
    <t>(53.9993609543082 / 61.8270973243791) - 1</t>
  </si>
  <si>
    <t>(5.02183406113537 / 4.82563719739789) - 1</t>
  </si>
  <si>
    <t>(5.02183406113537 / 5.21920111001414) - 1</t>
  </si>
  <si>
    <t>(5.02183406113537 / 6.22001918771986) - 1</t>
  </si>
  <si>
    <t>(1.77867717541804 / 1.4716860403114) - 1</t>
  </si>
  <si>
    <t>(1.77867717541804 / 1.76908503882381) - 1</t>
  </si>
  <si>
    <t>(1.77867717541804 / 1.5190278221938) - 1</t>
  </si>
  <si>
    <t>(30.5676855895196 / 31.7265649994668) - 1</t>
  </si>
  <si>
    <t>(30.5676855895196 / 29.4580676148037) - 1</t>
  </si>
  <si>
    <t>(30.5676855895196 / 31.4465408805031) - 1</t>
  </si>
  <si>
    <t>(13.2335712003408 / 5.10291137890583) - 1</t>
  </si>
  <si>
    <t>(13.2335712003408 / 9.00552338767777) - 1</t>
  </si>
  <si>
    <t>(13.2335712003408 / 10.766442809935) - 1</t>
  </si>
  <si>
    <t>(4.67035893066354 / 5.10291137890583) - 1</t>
  </si>
  <si>
    <t>(4.67035893066354 / 5.01641006483977) - 1</t>
  </si>
  <si>
    <t>(4.67035893066354 / 4.7809401982731) - 1</t>
  </si>
  <si>
    <t>(28.2245180530408 / 25.8611496214141) - 1</t>
  </si>
  <si>
    <t>(28.2245180530408 / 26.1226885823305) - 1</t>
  </si>
  <si>
    <t>(28.2245180530408 / 27.9820914614647) - 1</t>
  </si>
  <si>
    <t>(42.1770156566194 / 44.8970886210942) - 1</t>
  </si>
  <si>
    <t>(42.1770156566194 / 43.760172906049) - 1</t>
  </si>
  <si>
    <t>(42.1770156566194 / 42.4794797995949) - 1</t>
  </si>
  <si>
    <t>(4.18042390030887 / 3.91916391169884) - 1</t>
  </si>
  <si>
    <t>(4.18042390030887 / 3.33004242602129) - 1</t>
  </si>
  <si>
    <t>(4.18042390030887 / 3.92815264897132) - 1</t>
  </si>
  <si>
    <t>(0.402066247736713 / 0.593206782553055) - 1</t>
  </si>
  <si>
    <t>(0.402066247736713 / 0.57235104197241) - 1</t>
  </si>
  <si>
    <t>(0.402066247736713 / 0.519667412855772) - 1</t>
  </si>
  <si>
    <t>(0.106180234141029 / 7.10571451907109E-02) - 1</t>
  </si>
  <si>
    <t>(0.106180234141029 / 7.48625251810312E-02) - 1</t>
  </si>
  <si>
    <t>(0.106180234141029 / 0.108627589774305) - 1</t>
  </si>
  <si>
    <t>(35.7333049313026 / 39.1916391169884) - 1</t>
  </si>
  <si>
    <t>(35.7333049313026 / 32.9268618085759) - 1</t>
  </si>
  <si>
    <t>(35.7333049313026 / 31.3932416586718) - 1</t>
  </si>
  <si>
    <t>(15.4702311215252 / 15.5633727747575) - 1</t>
  </si>
  <si>
    <t>(76.8984982426243 / 74.117521595393) - 1</t>
  </si>
  <si>
    <t>(76.8984982426243 / 73.3249726498919) - 1</t>
  </si>
  <si>
    <t>(76.8984982426243 / 80.2153288561987) - 1</t>
  </si>
  <si>
    <t>(42.7628075407392 / 18.7426682307774) - 1</t>
  </si>
  <si>
    <t>(42.7628075407392 / 38.6903967766897) - 1</t>
  </si>
  <si>
    <t>(42.7628075407392 / 39.3348257115446) - 1</t>
  </si>
  <si>
    <t>(9.4525508573863 / 10.1178415271409) - 1</t>
  </si>
  <si>
    <t>(9.4525508573863 / 8.69866851669024) - 1</t>
  </si>
  <si>
    <t>(9.4525508573863 / 8.67444835305404) - 1</t>
  </si>
  <si>
    <t>(134.998402385771 / 40.8179588354484) - 1</t>
  </si>
  <si>
    <t>(134.998402385771 / 91.522800651066) - 1</t>
  </si>
  <si>
    <t>(134.998402385771 / 142.042426180578) - 1</t>
  </si>
  <si>
    <t>(2.01831930983065 / 0.639863495787565) - 1</t>
  </si>
  <si>
    <t>(2.01831930983065 / 1.43821543880247) - 1</t>
  </si>
  <si>
    <t>(2.01831930983065 / 1.65760579895533) - 1</t>
  </si>
  <si>
    <t>(275.322185536266 / 198.091073904234) - 1</t>
  </si>
  <si>
    <t>(275.322185536266 / 218.267203885049) - 1</t>
  </si>
  <si>
    <t>(275.322185536266 / 272.998614220232) - 1</t>
  </si>
  <si>
    <t>(4.91937373522207 / 4.38286392236323) - 1</t>
  </si>
  <si>
    <t>(4.91937373522207 / 3.92414520906156) - 1</t>
  </si>
  <si>
    <t>(4.91937373522207 / 4.99283365312866) - 1</t>
  </si>
  <si>
    <t>(5.05911172648844 / 4.84696598059081) - 1</t>
  </si>
  <si>
    <t>(5.05911172648844 / 5.28324038743763) - 1</t>
  </si>
  <si>
    <t>(5.05911172648844 / 5.56976868137725) - 1</t>
  </si>
  <si>
    <t>(29.2895942059857 / 41.1645515623334) - 1</t>
  </si>
  <si>
    <t>(29.2895942059857 / 30.418656776156) - 1</t>
  </si>
  <si>
    <t>(29.2895942059857 / 23.7981025477028) - 1</t>
  </si>
  <si>
    <t>(14.1122590265204 / 12.3440332729018) - 1</t>
  </si>
  <si>
    <t>(14.1122590265204 / 13.0079782266457) - 1</t>
  </si>
  <si>
    <t>(14.1122590265204 / 13.6179511779128) - 1</t>
  </si>
  <si>
    <t>(18.2660560230056 / 29.1137890583342) - 1</t>
  </si>
  <si>
    <t>(18.2660560230056 / 20.5459348400352) - 1</t>
  </si>
  <si>
    <t>(18.2660560230056 / 20.6800980705682) - 1</t>
  </si>
  <si>
    <t>(3.45617211630632 / 4.40972592513597) - 1</t>
  </si>
  <si>
    <t>(3.45617211630632 / 2.45750727112629) - 1</t>
  </si>
  <si>
    <t>(3.45617211630632 / 2.67562093593433) - 1</t>
  </si>
  <si>
    <t>(3.01949089359889 / 4.84696598059081) - 1</t>
  </si>
  <si>
    <t>(3.01949089359889 / 4.26928516156576) - 1</t>
  </si>
  <si>
    <t>(3.01949089359889 / 3.33120136446008) - 1</t>
  </si>
  <si>
    <t>(12.2750026626904 / 12.1840673989549) - 1</t>
  </si>
  <si>
    <t>(12.2750026626904 / 13.6883955492702) - 1</t>
  </si>
  <si>
    <t>(12.2750026626904 / 12.5519667412856) - 1</t>
  </si>
  <si>
    <t>(1.07306422409202 / 0.802495467633571) - 1</t>
  </si>
  <si>
    <t>(1.07306422409202 / 1.07532620006938) - 1</t>
  </si>
  <si>
    <t>(1.07306422409202 / 1.13527342500799) - 1</t>
  </si>
  <si>
    <t>(14.3785280647566 / 16.7964167644236) - 1</t>
  </si>
  <si>
    <t>(14.3785280647566 / 14.7023507751421) - 1</t>
  </si>
  <si>
    <t>(14.3785280647566 / 14.3907898944675) - 1</t>
  </si>
  <si>
    <t>(2.77452337842156 / 6.79854964274288) - 1</t>
  </si>
  <si>
    <t>(2.77452337842156 / 3.38874509699282) - 1</t>
  </si>
  <si>
    <t>(2.77452337842156 / 3.24059268734676) - 1</t>
  </si>
  <si>
    <t>(3.32836297795292 / 2.02623440332729) - 1</t>
  </si>
  <si>
    <t>(3.32836297795292 / 2.62827867758892) - 1</t>
  </si>
  <si>
    <t>(3.32836297795292 / 3.46444941903848) - 1</t>
  </si>
  <si>
    <t>(14.6447971029929 / 15.9965873946891) - 1</t>
  </si>
  <si>
    <t>(14.6447971029929 / 13.341516129893) - 1</t>
  </si>
  <si>
    <t>(14.6447971029929 / 14.6572860036243) - 1</t>
  </si>
  <si>
    <t>(9.58568537650442 / 6.95851551668977) - 1</t>
  </si>
  <si>
    <t>(9.58568537650442 / 10.1662352909785) - 1</t>
  </si>
  <si>
    <t>(9.58568537650442 / 12.3654194648758) - 1</t>
  </si>
  <si>
    <t>(2.93961018212802 / 3.33262237389357) - 1</t>
  </si>
  <si>
    <t>(2.93961018212802 / 3.81033700669744) - 1</t>
  </si>
  <si>
    <t>(2.93961018212802 / 3.36851081974203) - 1</t>
  </si>
  <si>
    <t>(4.18042390030887 / 4.28175322597846) - 1</t>
  </si>
  <si>
    <t>(4.18042390030887 / 5.2618939616298) - 1</t>
  </si>
  <si>
    <t>(4.18042390030887 / 4.31723696834026) - 1</t>
  </si>
  <si>
    <t>(6.56619448290553 / 8.26490348725605) - 1</t>
  </si>
  <si>
    <t>(6.56619448290553 / 7.75142087146783) - 1</t>
  </si>
  <si>
    <t>(6.56619448290553 / 7.14209572540241) - 1</t>
  </si>
  <si>
    <t>(18.239429119182 / 16.8958533205415) - 1</t>
  </si>
  <si>
    <t>(10.1182234529769 / 16.9830436173616) - 1</t>
  </si>
  <si>
    <t>(10.1182234529769 / 13.341516129893) - 1</t>
  </si>
  <si>
    <t>(10.1182234529769 / 9.99360409338023) - 1</t>
  </si>
  <si>
    <t>(8.4274150601768 / 12.4195726245068) - 1</t>
  </si>
  <si>
    <t>(8.4274150601768 / 11.3847602529551) - 1</t>
  </si>
  <si>
    <t>(8.4274150601768 / 9.36733823686174) - 1</t>
  </si>
  <si>
    <t>(1.38459899882842 / 1.07177135544417) - 1</t>
  </si>
  <si>
    <t>(1.38459899882842 / 1.06465298716546) - 1</t>
  </si>
  <si>
    <t>(1.38459899882842 / 1.06598443662723) - 1</t>
  </si>
  <si>
    <t>(6.01768026413889 / 5.92406953183321) - 1</t>
  </si>
  <si>
    <t>(6.01768026413889 / 6.35056167782907) - 1</t>
  </si>
  <si>
    <t>(6.01768026413889 / 7.15542053086025) - 1</t>
  </si>
  <si>
    <t>(7.18926403237831 / 6.66791084568625) - 1</t>
  </si>
  <si>
    <t>(7.18926403237831 / 7.56463964564933) - 1</t>
  </si>
  <si>
    <t>(7.18926403237831 / 6.86227481078776) - 1</t>
  </si>
  <si>
    <t>(43.1355841942699 / 30.6601258398208) - 1</t>
  </si>
  <si>
    <t>(43.1355841942699 / 35.3817007764762) - 1</t>
  </si>
  <si>
    <t>(43.1355841942699 / 46.9033152115979) - 1</t>
  </si>
  <si>
    <t>(3.54670358930664 / 3.89250293270769) - 1</t>
  </si>
  <si>
    <t>(3.54670358930664 / 3.43143794860848) - 1</t>
  </si>
  <si>
    <t>(3.54670358930664 / 3.42181004157339) - 1</t>
  </si>
  <si>
    <t>(3.63190968154223 / 3.75919803775195) - 1</t>
  </si>
  <si>
    <t>(3.63190968154223 / 3.89572270992876) - 1</t>
  </si>
  <si>
    <t>(3.63190968154223 / 3.74160537256156) - 1</t>
  </si>
  <si>
    <t>(1.30471828735755 / 1.01578329956276) - 1</t>
  </si>
  <si>
    <t>(1.30471828735755 / 1.12068735491101) - 1</t>
  </si>
  <si>
    <t>(1.30471828735755 / 1.01268521479586) - 1</t>
  </si>
  <si>
    <t>(2.86505485142188 / 1.87160072517863) - 1</t>
  </si>
  <si>
    <t>(2.86505485142188 / 1.84913413560317) - 1</t>
  </si>
  <si>
    <t>(2.86505485142188 / 2.29719646093167) - 1</t>
  </si>
  <si>
    <t>(3.74906805836617 / 3.68987949237496) - 1</t>
  </si>
  <si>
    <t>(3.74906805836617 / 3.87971289057288) - 1</t>
  </si>
  <si>
    <t>(3.74906805836617 / 4.04541093700032) - 1</t>
  </si>
  <si>
    <t>(5.19224624560656 / 8.13159859230031) - 1</t>
  </si>
  <si>
    <t>(5.19224624560656 / 7.01763748432372) - 1</t>
  </si>
  <si>
    <t>(5.19224624560656 / 5.59641829229293) - 1</t>
  </si>
  <si>
    <t>(2.66801576312706 / 1.83960755038925) - 1</t>
  </si>
  <si>
    <t>(2.66801576312706 / 1.54494756784161) - 1</t>
  </si>
  <si>
    <t>(2.66801576312706 / 1.67892548768788) - 1</t>
  </si>
  <si>
    <t>(0.998508893385877 / 1.27972699157513) - 1</t>
  </si>
  <si>
    <t>(0.998508893385877 / 1.83579261947328) - 1</t>
  </si>
  <si>
    <t>(0.998508893385877 / 0.980705681697047) - 1</t>
  </si>
  <si>
    <t>(6.59459633613803 / 6.84864476879152) - 1</t>
  </si>
  <si>
    <t>(6.59459633613803 / 6.85783285364034) - 1</t>
  </si>
  <si>
    <t>(3.64256044307168 / 3.55124240162099) - 1</t>
  </si>
  <si>
    <t>(3.64256044307168 / 4.15721642607466) - 1</t>
  </si>
  <si>
    <t>(3.64256044307168 / 3.82688412749174) - 1</t>
  </si>
  <si>
    <t>(25.5618276706785 / 16.3895107131436) - 1</t>
  </si>
  <si>
    <t>(51.3899243795931 / 45.8035619067932) - 1</t>
  </si>
  <si>
    <t>(51.3899243795931 / 53.0458681324546) - 1</t>
  </si>
  <si>
    <t>(51.3899243795931 / 56.8169704722311) - 1</t>
  </si>
  <si>
    <t>(5.59164980296091 / 7.03849845366322) - 1</t>
  </si>
  <si>
    <t>(5.59164980296091 / 6.96427141980415) - 1</t>
  </si>
  <si>
    <t>(5.59164980296091 / 5.86291440144974) - 1</t>
  </si>
  <si>
    <t>(1.96506550218341 / 1.60499093526714) - 1</t>
  </si>
  <si>
    <t>(1.96506550218341 / 1.57429890332737) - 1</t>
  </si>
  <si>
    <t>(1.96506550218341 / 1.94009167466155) - 1</t>
  </si>
  <si>
    <t>(4.04728938119075 / 4.09512637304042) - 1</t>
  </si>
  <si>
    <t>(4.04728938119075 / 4.89366811644475) - 1</t>
  </si>
  <si>
    <t>(4.04728938119075 / 4.46647478946807) - 1</t>
  </si>
  <si>
    <t>(19.9701778677175 / 21.4887490668657) - 1</t>
  </si>
  <si>
    <t>(19.9701778677175 / 21.4531579368679) - 1</t>
  </si>
  <si>
    <t>(19.9701778677175 / 24.117897878691) - 1</t>
  </si>
  <si>
    <t>(0.979870060709341 / 1.54633678148662) - 1</t>
  </si>
  <si>
    <t>(0.979870060709341 / 0.987272193612082) - 1</t>
  </si>
  <si>
    <t>(0.979870060709341 / 1.08730412535977) - 1</t>
  </si>
  <si>
    <t>(4.80349344978166 / 5.16689772848459) - 1</t>
  </si>
  <si>
    <t>(4.80349344978166 / 4.17856285188249) - 1</t>
  </si>
  <si>
    <t>(4.80349344978166 / 4.07739047009914) - 1</t>
  </si>
  <si>
    <t>(17.5737565235914 / 19.2492268316093) - 1</t>
  </si>
  <si>
    <t>(17.5737565235914 / 18.4379752915121) - 1</t>
  </si>
  <si>
    <t>(17.5737565235914 / 17.2955974842767) - 1</t>
  </si>
  <si>
    <t>(10.9037171157738 / 8.21158152927375) - 1</t>
  </si>
  <si>
    <t>(10.9037171157738 / 10.2596259038877) - 1</t>
  </si>
  <si>
    <t>(10.9037171157738 / 11.2727854173329) - 1</t>
  </si>
  <si>
    <t>(35.1475130471829 / 34.1542812925261) - 1</t>
  </si>
  <si>
    <t>(35.1475130471829 / 36.296770067157) - 1</t>
  </si>
  <si>
    <t>(10.7040153370966 / 4.92161672176602) - 1</t>
  </si>
  <si>
    <t>(10.7040153370966 / 8.64530245217066) - 1</t>
  </si>
  <si>
    <t>(10.7040153370966 / 9.03421810041573) - 1</t>
  </si>
  <si>
    <t>(22.9257641921397 / 22.3856731691717) - 1</t>
  </si>
  <si>
    <t>(3.96740866971988 / 2.39682201130426) - 1</t>
  </si>
  <si>
    <t>(3.96740866971988 / 2.80705499372949) - 1</t>
  </si>
  <si>
    <t>(3.96740866971988 / 3.62434708453257) - 1</t>
  </si>
  <si>
    <t>(11.7957183938652 / 13.0480027750354) - 1</t>
  </si>
  <si>
    <t>(11.7957183938652 / 13.0449845432257) - 1</t>
  </si>
  <si>
    <t>(20.7689849824262 / 7.97822664567601) - 1</t>
  </si>
  <si>
    <t>(20.7689849824262 / 18.9478733610489) - 1</t>
  </si>
  <si>
    <t>(9.39929704973905 / 14.5568945291671) - 1</t>
  </si>
  <si>
    <t>(9.39929704973905 / 11.4203378071884) - 1</t>
  </si>
  <si>
    <t>(9.39929704973905 / 9.86035603880183) - 1</t>
  </si>
  <si>
    <t>(0.833422089679412 / 1.59965873946891) - 1</t>
  </si>
  <si>
    <t>(0.833422089679412 / 1.05397977426155) - 1</t>
  </si>
  <si>
    <t>(0.833422089679412 / 0.83946274384394) - 1</t>
  </si>
  <si>
    <t>(3.01949089359889 / 2.90604671003519) - 1</t>
  </si>
  <si>
    <t>(3.01949089359889 / 2.83373802598927) - 1</t>
  </si>
  <si>
    <t>(3.01949089359889 / 2.89414774544292) - 1</t>
  </si>
  <si>
    <t>(25.3488124400895 / 30.3935160499094) - 1</t>
  </si>
  <si>
    <t>(25.3488124400895 / 29.0845051631667) - 1</t>
  </si>
  <si>
    <t>(25.3488124400895 / 28.035390683296) - 1</t>
  </si>
  <si>
    <t>(1.46980509106401 / 1.60499093526714) - 1</t>
  </si>
  <si>
    <t>(1.46980509106401 / 1.49158150332204) - 1</t>
  </si>
  <si>
    <t>(1.46980509106401 / 1.48171836691184) - 1</t>
  </si>
  <si>
    <t>(8.70699755032485 / 8.51818278767196) - 1</t>
  </si>
  <si>
    <t>(8.70699755032485 / 9.97945406515996) - 1</t>
  </si>
  <si>
    <t>(8.70699755032485 / 9.86035603880183) - 1</t>
  </si>
  <si>
    <t>(17.0678453509426 / 22.3419003945825) - 1</t>
  </si>
  <si>
    <t>(17.0678453509426 / 19.1317341302666) - 1</t>
  </si>
  <si>
    <t>(17.0678453509426 / 19.4542159684469) - 1</t>
  </si>
  <si>
    <t>(1.33134519118117 / 1.49568092140343) - 1</t>
  </si>
  <si>
    <t>(1.33134519118117 / 1.34482482589321) - 1</t>
  </si>
  <si>
    <t>(1.33134519118117 / 1.34847031233344) - 1</t>
  </si>
  <si>
    <t>(21.8340611353712 / 15.7299776047776) - 1</t>
  </si>
  <si>
    <t>(21.8340611353712 / 23.2142380660138) - 1</t>
  </si>
  <si>
    <t>(21.8340611353712 / 24.3843939878478) - 1</t>
  </si>
  <si>
    <t>(34.4552135477687 / 35.8323557641037) - 1</t>
  </si>
  <si>
    <t>(34.4552135477687 / 35.3283347119567) - 1</t>
  </si>
  <si>
    <t>(34.4552135477687 / 35.4972817396866) - 1</t>
  </si>
  <si>
    <t>(2.43636169986154 / 3.00202623440333) - 1</t>
  </si>
  <si>
    <t>(2.43636169986154 / 2.58291752274728) - 1</t>
  </si>
  <si>
    <t>(2.43636169986154 / 2.41445474896067) - 1</t>
  </si>
  <si>
    <t>(6.90968154223027 / 8.26490348725605) - 1</t>
  </si>
  <si>
    <t>(6.90968154223027 / 7.47124903274008) - 1</t>
  </si>
  <si>
    <t>(6.90968154223027 / 6.82230039441424) - 1</t>
  </si>
  <si>
    <t>(16.6684417935882 / 19.7024634744588) - 1</t>
  </si>
  <si>
    <t>(16.6684417935882 / 16.9170424527043) - 1</t>
  </si>
  <si>
    <t>(16.6684417935882 / 17.188999040614) - 1</t>
  </si>
  <si>
    <t>(18.6388326765364 / 14.8235043190786) - 1</t>
  </si>
  <si>
    <t>(18.6388326765364 / 15.4761587106759) - 1</t>
  </si>
  <si>
    <t>(18.6388326765364 / 15.9897665494084) - 1</t>
  </si>
  <si>
    <t>(20.50271594419 / 14.9301482350432) - 1</t>
  </si>
  <si>
    <t>(20.50271594419 / 20.8394481948929) - 1</t>
  </si>
  <si>
    <t>(20.50271594419 / 18.9212237501332) - 1</t>
  </si>
  <si>
    <t>(54.1058685696027 / 63.9863495787565) - 1</t>
  </si>
  <si>
    <t>(54.1058685696027 / 59.8233583264402) - 1</t>
  </si>
  <si>
    <t>(54.1058685696027 / 67.9565078349856) - 1</t>
  </si>
  <si>
    <t>(59.4312493343274 / 28.9538231843873) - 1</t>
  </si>
  <si>
    <t>(59.4312493343274 / 40.5582090348747) - 1</t>
  </si>
  <si>
    <t>(59.4312493343274 / 52.3931350602281) - 1</t>
  </si>
  <si>
    <t>(1.62690382362339 / 1.09043404073798) - 1</t>
  </si>
  <si>
    <t>(1.62690382362339 / 1.6463430904288) - 1</t>
  </si>
  <si>
    <t>(1.62690382362339 / 1.59631169384927) - 1</t>
  </si>
  <si>
    <t>(27.9582490148046 / 15.7832995627599) - 1</t>
  </si>
  <si>
    <t>(27.9582490148046 / 22.947407743416) - 1</t>
  </si>
  <si>
    <t>(27.9582490148046 / 30.5937533312014) - 1</t>
  </si>
  <si>
    <t>(6.05495792949196 / 5.91873733603498) - 1</t>
  </si>
  <si>
    <t>(6.05495792949196 / 6.92424687141447) - 1</t>
  </si>
  <si>
    <t>(6.05495792949196 / 6.50250506342607) - 1</t>
  </si>
  <si>
    <t>(2.86505485142188 / 3.18865308734137) - 1</t>
  </si>
  <si>
    <t>(2.86505485142188 / 3.0418656776156) - 1</t>
  </si>
  <si>
    <t>(2.86505485142188 / 3.08069502185268) - 1</t>
  </si>
  <si>
    <t>(49.7923101501757 / 38.6584195371654) - 1</t>
  </si>
  <si>
    <t>(49.7923101501757 / 46.6953064546255) - 1</t>
  </si>
  <si>
    <t>(49.7923101501757 / 52.819528834879) - 1</t>
  </si>
  <si>
    <t>(4.83012035360528 / 4.63901034445985) - 1</t>
  </si>
  <si>
    <t>(4.83012035360528 / 4.23726552285402) - 1</t>
  </si>
  <si>
    <t>(4.83012035360528 / 4.28525743524144) - 1</t>
  </si>
  <si>
    <t>(13.8459899882842 / 12.0907539724859) - 1</t>
  </si>
  <si>
    <t>(13.8459899882842 / 11.340288710409) - 1</t>
  </si>
  <si>
    <t>(13.8459899882842 / 11.7125039974416) - 1</t>
  </si>
  <si>
    <t>(3.88220257748429 / 3.6258931427962) - 1</t>
  </si>
  <si>
    <t>(3.88220257748429 / 3.44211116151239) - 1</t>
  </si>
  <si>
    <t>(3.88220257748429 / 3.71495576164588) - 1</t>
  </si>
  <si>
    <t>(1.11832996059218 / 1.14593326937427) - 1</t>
  </si>
  <si>
    <t>(4.55852593460432 / 2.8713874373467) - 1</t>
  </si>
  <si>
    <t>(4.55852593460432 / 4.79760920030952) - 1</t>
  </si>
  <si>
    <t>(4.55852593460432 / 5.19134420637459) - 1</t>
  </si>
  <si>
    <t>(2.41239748642028 / 2.78873840247414) - 1</t>
  </si>
  <si>
    <t>(2.41239748642028 / 2.51087333564586) - 1</t>
  </si>
  <si>
    <t>(2.41239748642028 / 2.44643428205948) - 1</t>
  </si>
  <si>
    <t>(11.6892107785707 / 8.63815719313213) - 1</t>
  </si>
  <si>
    <t>(11.6892107785707 / 11.7939002588254) - 1</t>
  </si>
  <si>
    <t>(11.6892107785707 / 12.8451124613581) - 1</t>
  </si>
  <si>
    <t>(6.39045691766961 / 9.10780798889986) - 1</t>
  </si>
  <si>
    <t>(6.39045691766961 / 6.79565078349856) - 1</t>
  </si>
  <si>
    <t>(38.9418468420492 / 35.6723898901568) - 1</t>
  </si>
  <si>
    <t>(38.9418468420492 / 47.0288443578728) - 1</t>
  </si>
  <si>
    <t>(38.9418468420492 / 40.7339302846178) - 1</t>
  </si>
  <si>
    <t>(3.87687719671957 / 2.97269915751306) - 1</t>
  </si>
  <si>
    <t>(3.87687719671957 / 4.0024548389679) - 1</t>
  </si>
  <si>
    <t>(3.87687719671957 / 4.15733930284618) - 1</t>
  </si>
  <si>
    <t>(22.9523910959634 / 19.4625146635384) - 1</t>
  </si>
  <si>
    <t>(22.9523910959634 / 25.3488806467967) - 1</t>
  </si>
  <si>
    <t>(22.9523910959634 / 24.6242404860889) - 1</t>
  </si>
  <si>
    <t>(14.1921397379913 / 17.1163485123174) - 1</t>
  </si>
  <si>
    <t>(14.1921397379913 / 15.3694265816367) - 1</t>
  </si>
  <si>
    <t>(14.1921397379913 / 13.8044984543226) - 1</t>
  </si>
  <si>
    <t>(30.3546703589307 / 21.0795954852309) - 1</t>
  </si>
  <si>
    <t>(30.3546703589307 / 31.3399424368404) - 1</t>
  </si>
  <si>
    <t>(4.12717009266163 / 4.53077887771166) - 1</t>
  </si>
  <si>
    <t>(4.12717009266163 / 4.09338023664854) - 1</t>
  </si>
  <si>
    <t>(2.19139418468421 / 2.85805694785113) - 1</t>
  </si>
  <si>
    <t>(2.19139418468421 / 1.83579261947328) - 1</t>
  </si>
  <si>
    <t>(2.19139418468421 / 2.11064918452191) - 1</t>
  </si>
  <si>
    <t>(39.4078176589626 / 29.3803988482457) - 1</t>
  </si>
  <si>
    <t>(39.4078176589626 / 34.9547722603197) - 1</t>
  </si>
  <si>
    <t>(39.4078176589626 / 37.3094552819529) - 1</t>
  </si>
  <si>
    <t>(19.3843859835978 / 14.7372348363714) - 1</t>
  </si>
  <si>
    <t>(1.0890403663862 / 1.46635384451317) - 1</t>
  </si>
  <si>
    <t>(1.0890403663862 / 1.44088374202844) - 1</t>
  </si>
  <si>
    <t>(1.0890403663862 / 1.16192303592368) - 1</t>
  </si>
  <si>
    <t>(6.43838534455214 / 6.4786178948491) - 1</t>
  </si>
  <si>
    <t>(6.43838534455214 / 7.87149451663687) - 1</t>
  </si>
  <si>
    <t>(6.43838534455214 / 7.75503677646306) - 1</t>
  </si>
  <si>
    <t>(6.90968154223027 / 7.17180334861896) - 1</t>
  </si>
  <si>
    <t>(6.90968154223027 / 6.49465005203191) - 1</t>
  </si>
  <si>
    <t>(6.90968154223027 / 7.04882208719753) - 1</t>
  </si>
  <si>
    <t>(1.74139951006497 / 2.1542071024848) - 1</t>
  </si>
  <si>
    <t>(1.74139951006497 / 1.80110467753556) - 1</t>
  </si>
  <si>
    <t>(1.74139951006497 / 1.92410190811214) - 1</t>
  </si>
  <si>
    <t>(26.9996804771541 / 20.102378159326) - 1</t>
  </si>
  <si>
    <t>(26.9996804771541 / 25.9092243242522) - 1</t>
  </si>
  <si>
    <t>(26.9996804771541 / 29.207973563586) - 1</t>
  </si>
  <si>
    <t>(7.48215997443817 / 9.13138530446838) - 1</t>
  </si>
  <si>
    <t>(7.48215997443817 / 7.15105264562265) - 1</t>
  </si>
  <si>
    <t>(7.48215997443817 / 6.83562519987208) - 1</t>
  </si>
  <si>
    <t>(0.551176909149004 / 0.663263868506017) - 1</t>
  </si>
  <si>
    <t>(0.551176909149004 / 0.612941051060654) - 1</t>
  </si>
  <si>
    <t>(6.50761529449356 / 6.85187160072518) - 1</t>
  </si>
  <si>
    <t>(6.50761529449356 / 6.93758838754436) - 1</t>
  </si>
  <si>
    <t>(6.50761529449356 / 7.12877091994457) - 1</t>
  </si>
  <si>
    <t>(0.934604324209181 / 0.861149621414098) - 1</t>
  </si>
  <si>
    <t>(0.934604324209181 / 0.979267283934146) - 1</t>
  </si>
  <si>
    <t>(0.934604324209181 / 0.890097004583733) - 1</t>
  </si>
  <si>
    <t>(7.16263712855469 / 8.65148768262771) - 1</t>
  </si>
  <si>
    <t>(7.16263712855469 / 8.11164180697494) - 1</t>
  </si>
  <si>
    <t>(7.16263712855469 / 7.72838716554738) - 1</t>
  </si>
  <si>
    <t>(74.2890616679093 / 39.6715367388291) - 1</t>
  </si>
  <si>
    <t>(74.2890616679093 / 69.7494463270806) - 1</t>
  </si>
  <si>
    <t>(74.2890616679093 / 78.8828483104147) - 1</t>
  </si>
  <si>
    <t>(6.20406859090425 / 5.35352458142263) - 1</t>
  </si>
  <si>
    <t>(6.20406859090425 / 7.73807935533794) - 1</t>
  </si>
  <si>
    <t>(6.20406859090425 / 7.24869416906513) - 1</t>
  </si>
  <si>
    <t>(9.61231228032804 / 7.54505705449504) - 1</t>
  </si>
  <si>
    <t>(9.61231228032804 / 11.4203378071884) - 1</t>
  </si>
  <si>
    <t>(9.61231228032804 / 10.3133994243684) - 1</t>
  </si>
  <si>
    <t>(4.21770156566194 / 3.78585901674309) - 1</t>
  </si>
  <si>
    <t>(4.21770156566194 / 4.23192891640206) - 1</t>
  </si>
  <si>
    <t>(4.21770156566194 / 4.48779447820062) - 1</t>
  </si>
  <si>
    <t>(15.0442006603472 / 10.3977818065479) - 1</t>
  </si>
  <si>
    <t>(15.0442006603472 / 12.5143421298396) - 1</t>
  </si>
  <si>
    <t>(15.0442006603472 / 11.2461358064172) - 1</t>
  </si>
  <si>
    <t>(7.18926403237831 / 8.86477551455689) - 1</t>
  </si>
  <si>
    <t>(7.18926403237831 / 7.8047869359874) - 1</t>
  </si>
  <si>
    <t>(7.18926403237831 / 7.42191664001705) - 1</t>
  </si>
  <si>
    <t>(20.50271594419 / 22.5551882265117) - 1</t>
  </si>
  <si>
    <t>(20.50271594419 / 21.5598900659071) - 1</t>
  </si>
  <si>
    <t>(20.50271594419 / 20.36030273958) - 1</t>
  </si>
  <si>
    <t>(21.3814037703696 / 11.8146219473179) - 1</t>
  </si>
  <si>
    <t>(21.3814037703696 / 15.8039784401099) - 1</t>
  </si>
  <si>
    <t>(21.3814037703696 / 19.9605585758448) - 1</t>
  </si>
  <si>
    <t>(9.43923740547449 / 9.21136824144182) - 1</t>
  </si>
  <si>
    <t>(9.43923740547449 / 9.96611254903007) - 1</t>
  </si>
  <si>
    <t>(9.43923740547449 / 9.34068862594606) - 1</t>
  </si>
  <si>
    <t>(6.92299499414208 / 2.7994027940706) - 1</t>
  </si>
  <si>
    <t>(6.92299499414208 / 4.18389945833444) - 1</t>
  </si>
  <si>
    <t>(6.92299499414208 / 6.23600895426927) - 1</t>
  </si>
  <si>
    <t>(19.863670252423 / 15.250079982937) - 1</t>
  </si>
  <si>
    <t>(19.863670252423 / 19.2918323238253) - 1</t>
  </si>
  <si>
    <t>(19.863670252423 / 18.0684362008315) - 1</t>
  </si>
  <si>
    <t>(10.8371498562147 / 14.1569798442999) - 1</t>
  </si>
  <si>
    <t>(10.8371498562147 / 11.8739493556048) - 1</t>
  </si>
  <si>
    <t>(10.8371498562147 / 11.0062893081761) - 1</t>
  </si>
  <si>
    <t>(8.58717648311854 / 5.5454836301589) - 1</t>
  </si>
  <si>
    <t>(8.58717648311854 / 7.16172585852656) - 1</t>
  </si>
  <si>
    <t>(8.58717648311854 / 8.00820808016203) - 1</t>
  </si>
  <si>
    <t>(2.97156246671637 / 1.06910525754506) - 1</t>
  </si>
  <si>
    <t>(2.97156246671637 / 2.29740907756757) - 1</t>
  </si>
  <si>
    <t>(2.97156246671637 / 3.19795330988168) - 1</t>
  </si>
  <si>
    <t>(8.82681861753115 / 7.47840460701717) - 1</t>
  </si>
  <si>
    <t>(8.82681861753115 / 10.5397977426155) - 1</t>
  </si>
  <si>
    <t>(8.82681861753115 / 9.03421810041573) - 1</t>
  </si>
  <si>
    <t>(4.34018532325061 / 4.82030500159966) - 1</t>
  </si>
  <si>
    <t>(4.34018532325061 / 4.51476905835579) - 1</t>
  </si>
  <si>
    <t>(4.34018532325061 / 4.74363074299115) - 1</t>
  </si>
  <si>
    <t>(3.93013100436681 / 3.46059507305108) - 1</t>
  </si>
  <si>
    <t>(3.93013100436681 / 3.90639592283267) - 1</t>
  </si>
  <si>
    <t>(3.93013100436681 / 4.21063852467754) - 1</t>
  </si>
  <si>
    <t>(39.3365536798381 / 36.6804380398848) - 1</t>
  </si>
  <si>
    <t>(39.3365536798381 / 37.2206510659871) - 1</t>
  </si>
  <si>
    <t>(39.3365536798381 / 31.7952542372881) - 1</t>
  </si>
  <si>
    <t>(7.54872723399723 / 8.15233470193025) - 1</t>
  </si>
  <si>
    <t>(7.54872723399723 / 7.35265763001307) - 1</t>
  </si>
  <si>
    <t>(7.54872723399723 / 6.98812013644601) - 1</t>
  </si>
  <si>
    <t>(0.710938332090744 / 0.713181188013224) - 1</t>
  </si>
  <si>
    <t>(0.710938332090744 / 0.709768658110308) - 1</t>
  </si>
  <si>
    <t>(0.710938332090744 / 0.627331840955122) - 1</t>
  </si>
  <si>
    <t>(4.80881883054638 / 5.86008318225445) - 1</t>
  </si>
  <si>
    <t>(4.80881883054638 / 5.66213944552659) - 1</t>
  </si>
  <si>
    <t>(4.80881883054638 / 5.12738514017695) - 1</t>
  </si>
  <si>
    <t>(2.0928746405368 / 2.94870427642103) - 1</t>
  </si>
  <si>
    <t>(2.0928746405368 / 2.11863276142701) - 1</t>
  </si>
  <si>
    <t>(2.0928746405368 / 2.29186653874853) - 1</t>
  </si>
  <si>
    <t>(3.06209393971669 / 3.46592726884931) - 1</t>
  </si>
  <si>
    <t>(3.06209393971669 / 3.33537903247325) - 1</t>
  </si>
  <si>
    <t>(3.06209393971669 / 2.9954162669225) - 1</t>
  </si>
  <si>
    <t>(5.99637874107999 / 5.62013437133411) - 1</t>
  </si>
  <si>
    <t>(5.99637874107999 / 5.81690103263335) - 1</t>
  </si>
  <si>
    <t>(5.99637874107999 / 6.21468926553672) - 1</t>
  </si>
  <si>
    <t>(19.4376397912451 / 15.250079982937) - 1</t>
  </si>
  <si>
    <t>(19.4376397912451 / 19.6920778077221) - 1</t>
  </si>
  <si>
    <t>(19.4376397912451 / 19.2410190811214) - 1</t>
  </si>
  <si>
    <t>(17.4672489082969 / 9.24651194411859) - 1</t>
  </si>
  <si>
    <t>(17.4672489082969 / 20.3324705819569) - 1</t>
  </si>
  <si>
    <t>(17.4672489082969 / 17.8019400916747) - 1</t>
  </si>
  <si>
    <t>(8.72031100223666 / 9.21136824144182) - 1</t>
  </si>
  <si>
    <t>(8.72031100223666 / 8.91213277476852) - 1</t>
  </si>
  <si>
    <t>(8.72031100223666 / 9.06086771133141) - 1</t>
  </si>
  <si>
    <t>(3.6904888699542 / 4.11112296043511) - 1</t>
  </si>
  <si>
    <t>(3.6904888699542 / 3.66091202604264) - 1</t>
  </si>
  <si>
    <t>(3.6904888699542 / 3.53906832960239) - 1</t>
  </si>
  <si>
    <t>(5.87922036425604 / 5.03892502932708) - 1</t>
  </si>
  <si>
    <t>(5.87922036425604 / 4.74957974224191) - 1</t>
  </si>
  <si>
    <t>(5.87922036425604 / 5.21266389510713) - 1</t>
  </si>
  <si>
    <t>(6.63009905208222 / 3.48725605204223) - 1</t>
  </si>
  <si>
    <t>(6.63009905208222 / 5.10713237452304) - 1</t>
  </si>
  <si>
    <t>(6.63009905208222 / 6.00682230039441) - 1</t>
  </si>
  <si>
    <t>(9.98508893385877 / 4.93228111336248) - 1</t>
  </si>
  <si>
    <t>(9.98508893385877 / 6.6707580649465) - 1</t>
  </si>
  <si>
    <t>(9.98508893385877 / 10.4599722844046) - 1</t>
  </si>
  <si>
    <t>(79.2416657791032 / 43.8839714194305) - 1</t>
  </si>
  <si>
    <t>(79.2416657791032 / 54.86031432612) - 1</t>
  </si>
  <si>
    <t>(79.2416657791032 / 68.8625946061187) - 1</t>
  </si>
  <si>
    <t>(18.5589519650655 / 8.82478404607017) - 1</t>
  </si>
  <si>
    <t>(18.5589519650655 / 19.1584171625263) - 1</t>
  </si>
  <si>
    <t>(18.5589519650655 / 17.6420424261806) - 1</t>
  </si>
  <si>
    <t>(63.9045691766961 / 48.2563719739789) - 1</t>
  </si>
  <si>
    <t>(63.9045691766961 / 62.4382954878992) - 1</t>
  </si>
  <si>
    <t>(63.9045691766961 / 65.504743630743) - 1</t>
  </si>
  <si>
    <t>(11.2365534135691 / 10.2511464220966) - 1</t>
  </si>
  <si>
    <t>(11.2365534135691 / 9.7126237425621) - 1</t>
  </si>
  <si>
    <t>(11.2365534135691 / 11.6192303592368) - 1</t>
  </si>
  <si>
    <t>(1.83725636383001 / 1.99424122853791) - 1</t>
  </si>
  <si>
    <t>(1.83725636383001 / 1.73439709688609) - 1</t>
  </si>
  <si>
    <t>(1.83725636383001 / 1.86547276409764) - 1</t>
  </si>
  <si>
    <t>(10.8238364043029 / 11.6241868401408) - 1</t>
  </si>
  <si>
    <t>(10.8238364043029 / 11.340288710409) - 1</t>
  </si>
  <si>
    <t>(10.8238364043029 / 11.1395373627545) - 1</t>
  </si>
  <si>
    <t>(98.6793055703483 / 87.1814013010558) - 1</t>
  </si>
  <si>
    <t>(98.6793055703483 / 89.4415241348027) - 1</t>
  </si>
  <si>
    <t>(98.6793055703483 / 95.4056070781366) - 1</t>
  </si>
  <si>
    <t>(26.1640020236447 / 37.2810363122534) - 1</t>
  </si>
  <si>
    <t>(26.1640020236447 / 43.6649771860074) - 1</t>
  </si>
  <si>
    <t>(26.1640020236447 / 26.689897398998) - 1</t>
  </si>
  <si>
    <t>(14.5116625838747 / 12.0107710355124) - 1</t>
  </si>
  <si>
    <t>(14.5116625838747 / 12.8612215492169) - 1</t>
  </si>
  <si>
    <t>(14.5116625838747 / 15.1369790001066) - 1</t>
  </si>
  <si>
    <t>(2.19671956544893 / 2.17553588567772) - 1</t>
  </si>
  <si>
    <t>(2.19671956544893 / 2.0572617872295) - 1</t>
  </si>
  <si>
    <t>(2.19671956544893 / 2.06001492378211) - 1</t>
  </si>
  <si>
    <t>(6.08158483331558 / 6.64924816039245) - 1</t>
  </si>
  <si>
    <t>(6.08158483331558 / 6.49998665848387) - 1</t>
  </si>
  <si>
    <t>(6.08158483331558 / 6.24666879863554) - 1</t>
  </si>
  <si>
    <t>(5.45318990307807 / 2.71941985709715) - 1</t>
  </si>
  <si>
    <t>(5.45318990307807 / 2.94580676148037) - 1</t>
  </si>
  <si>
    <t>(5.45318990307807 / 3.3045517535444) - 1</t>
  </si>
  <si>
    <t>(4.19640004260305 / 5.24154846965981) - 1</t>
  </si>
  <si>
    <t>(4.19640004260305 / 4.01312805187181) - 1</t>
  </si>
  <si>
    <t>(4.19640004260305 / 4.15200938066304) - 1</t>
  </si>
  <si>
    <t>(8.84013206944297 / 11.304255092247) - 1</t>
  </si>
  <si>
    <t>(8.84013206944297 / 9.87272193612082) - 1</t>
  </si>
  <si>
    <t>(8.84013206944297 / 9.58053512418719) - 1</t>
  </si>
  <si>
    <t>(19.1979976568325 / 12.2640503359283) - 1</t>
  </si>
  <si>
    <t>(19.1979976568325 / 23.561117485391) - 1</t>
  </si>
  <si>
    <t>(19.1979976568325 / 21.3196887325445) - 1</t>
  </si>
  <si>
    <t>(8.18777292576419 / 7.19846432761011) - 1</t>
  </si>
  <si>
    <t>(8.18777292576419 / 9.13893854897671) - 1</t>
  </si>
  <si>
    <t>(8.18777292576419 / 9.02089329495789) - 1</t>
  </si>
  <si>
    <t>(4.38811375013313 / 4.47904447051296) - 1</t>
  </si>
  <si>
    <t>(4.38811375013313 / 4.57880833577928) - 1</t>
  </si>
  <si>
    <t>(4.38811375013313 / 4.69033152115979) - 1</t>
  </si>
  <si>
    <t>(3.33901373948237 / 3.97248586968113) - 1</t>
  </si>
  <si>
    <t>(3.33901373948237 / 3.28734957440564) - 1</t>
  </si>
  <si>
    <t>(3.33901373948237 / 3.49109902995416) - 1</t>
  </si>
  <si>
    <t>(11.9821067206305 / 7.22512530660126) - 1</t>
  </si>
  <si>
    <t>(11.9821067206305 / 10.5798222910051) - 1</t>
  </si>
  <si>
    <t>(11.9821067206305 / 11.9123760793092) - 1</t>
  </si>
  <si>
    <t>(3.11002236659921 / 3.79652340833955) - 1</t>
  </si>
  <si>
    <t>(3.11002236659921 / 3.37807188408891) - 1</t>
  </si>
  <si>
    <t>(3.11002236659921 / 3.08602494403582) - 1</t>
  </si>
  <si>
    <t>(2.92895942059857 / 2.82606377306175) - 1</t>
  </si>
  <si>
    <t>(2.92895942059857 / 2.68964965178643) - 1</t>
  </si>
  <si>
    <t>(2.92895942059857 / 2.98475642255623) - 1</t>
  </si>
  <si>
    <t>(54.3188838001917 / 37.2720486296257) - 1</t>
  </si>
  <si>
    <t>(54.3188838001917 / 53.3126984550524) - 1</t>
  </si>
  <si>
    <t>(54.3188838001917 / 54.8981984863021) - 1</t>
  </si>
  <si>
    <t>(3.59995739695388 / 3.67692184539851) - 1</t>
  </si>
  <si>
    <t>(3.59995739695388 / 3.35252105319262) - 1</t>
  </si>
  <si>
    <t>(37.6504420066035 / 32.2064626213075) - 1</t>
  </si>
  <si>
    <t>(37.6504420066035 / 36.9826827120634) - 1</t>
  </si>
  <si>
    <t>(37.6504420066035 / 42.9058735742458) - 1</t>
  </si>
  <si>
    <t>(17.2009798700607 / 19.2225658526181) - 1</t>
  </si>
  <si>
    <t>(17.2009798700607 / 19.2117832270459) - 1</t>
  </si>
  <si>
    <t>(17.2009798700607 / 19.0544718047116) - 1</t>
  </si>
  <si>
    <t>(5.87389498349132 / 3.82851658312893) - 1</t>
  </si>
  <si>
    <t>(5.87389498349132 / 6.96427141980415) - 1</t>
  </si>
  <si>
    <t>(5.87389498349132 / 7.19539494723377) - 1</t>
  </si>
  <si>
    <t>(7.13601022473107 / 5.78010024528101) - 1</t>
  </si>
  <si>
    <t>(7.13601022473107 / 8.13832483923473) - 1</t>
  </si>
  <si>
    <t>(7.13601022473107 / 7.67508794371602) - 1</t>
  </si>
  <si>
    <t>(14.5915432953456 / 9.49130852084889) - 1</t>
  </si>
  <si>
    <t>(14.5915432953456 / 11.4470208394482) - 1</t>
  </si>
  <si>
    <t>(14.5915432953456 / 12.4053938812493) - 1</t>
  </si>
  <si>
    <t>(7.76174246458622 / 5.8867441612456) - 1</t>
  </si>
  <si>
    <t>(7.76174246458622 / 6.75080716172586) - 1</t>
  </si>
  <si>
    <t>(7.76174246458622 / 7.90160963649931) - 1</t>
  </si>
  <si>
    <t>(14.8311854297582 / 15.3034019409193) - 1</t>
  </si>
  <si>
    <t>(14.8311854297582 / 16.1699175494303) - 1</t>
  </si>
  <si>
    <t>(14.8311854297582 / 16.3895107131436) - 1</t>
  </si>
  <si>
    <t>(8.81350516561934 / 12.2640503359283) - 1</t>
  </si>
  <si>
    <t>(8.81350516561934 / 7.07100354884329) - 1</t>
  </si>
  <si>
    <t>(8.81350516561934 / 7.55516469459546) - 1</t>
  </si>
  <si>
    <t>(3.48812440089466 / 3.15665991255199) - 1</t>
  </si>
  <si>
    <t>(3.48812440089466 / 3.32470581956934) - 1</t>
  </si>
  <si>
    <t>(3.48812440089466 / 3.38450058629144) - 1</t>
  </si>
  <si>
    <t>(8.9998934923847 / 9.13138530446838) - 1</t>
  </si>
  <si>
    <t>(8.9998934923847 / 8.80540064572938) - 1</t>
  </si>
  <si>
    <t>(8.9998934923847 / 9.60718473510287) - 1</t>
  </si>
  <si>
    <t>(20.1033123868357 / 15.7299776047776) - 1</t>
  </si>
  <si>
    <t>(20.1033123868357 / 16.6502121301065) - 1</t>
  </si>
  <si>
    <t>(20.1033123868357 / 19.2410190811214) - 1</t>
  </si>
  <si>
    <t>(11.4761955479817 / 13.1048965554015) - 1</t>
  </si>
  <si>
    <t>(11.4761955479817 / 14.0599052752355) - 1</t>
  </si>
  <si>
    <t>(11.4761955479817 / 11.1128877518388) - 1</t>
  </si>
  <si>
    <t>(1.22750026626904 / 1.2930574810707) - 1</t>
  </si>
  <si>
    <t>(1.22750026626904 / 1.28612215492169) - 1</t>
  </si>
  <si>
    <t>(1.22750026626904 / 1.21255729666347) - 1</t>
  </si>
  <si>
    <t>(4.08456704654383 / 4.42572251253066) - 1</t>
  </si>
  <si>
    <t>(4.08456704654383 / 4.08250393574726) - 1</t>
  </si>
  <si>
    <t>(4.08456704654383 / 4.08805031446541) - 1</t>
  </si>
  <si>
    <t>(0.266269038236234 / 0.167964167644236) - 1</t>
  </si>
  <si>
    <t>(0.266269038236234 / 0.216132561304267) - 1</t>
  </si>
  <si>
    <t>(0.266269038236234 / 0.229186653874853) - 1</t>
  </si>
  <si>
    <t>(4.68633507295772 / 4.35640396715367) - 1</t>
  </si>
  <si>
    <t>(4.68633507295772 / 4.39202710996078) - 1</t>
  </si>
  <si>
    <t>(4.68633507295772 / 4.45048502291866) - 1</t>
  </si>
  <si>
    <t>(2.69464266695069 / 2.45281006718567) - 1</t>
  </si>
  <si>
    <t>(2.69464266695069 / 3.08455852923126) - 1</t>
  </si>
  <si>
    <t>(2.69464266695069 / 2.88881782325978) - 1</t>
  </si>
  <si>
    <t>(26.5736500159761 / 21.1421563399808) - 1</t>
  </si>
  <si>
    <t>(26.5736500159761 / 24.2815593564053) - 1</t>
  </si>
  <si>
    <t>(26.5736500159761 / 24.1711971005223) - 1</t>
  </si>
  <si>
    <t>(22.3133454041964 / 18.1028047349899) - 1</t>
  </si>
  <si>
    <t>(22.3133454041964 / 20.1456893561384) - 1</t>
  </si>
  <si>
    <t>(22.3133454041964 / 24.7574885406673) - 1</t>
  </si>
  <si>
    <t>(9.37267014591543 / 6.40396715367388) - 1</t>
  </si>
  <si>
    <t>(9.37267014591543 / 6.76414867785575) - 1</t>
  </si>
  <si>
    <t>(9.37267014591543 / 7.39526702910137) - 1</t>
  </si>
  <si>
    <t>(8.32090744488231 / 7.14514236962781) - 1</t>
  </si>
  <si>
    <t>(8.32090744488231 / 7.92486058115644) - 1</t>
  </si>
  <si>
    <t>(8.32090744488231 / 7.64843833280034) - 1</t>
  </si>
  <si>
    <t>(1.97039088294813 / 2.1319742775569) - 1</t>
  </si>
  <si>
    <t>(1.97039088294813 / 1.87080268628078) - 1</t>
  </si>
  <si>
    <t>(10.6241346256257 / 11.0109843233444) - 1</t>
  </si>
  <si>
    <t>(10.6241346256257 / 12.0740720975532) - 1</t>
  </si>
  <si>
    <t>(10.6241346256257 / 10.9929645027183) - 1</t>
  </si>
  <si>
    <t>(1.81861753115348 / 1.60765703316626) - 1</t>
  </si>
  <si>
    <t>(1.81861753115348 / 1.7077140646263) - 1</t>
  </si>
  <si>
    <t>(1.81861753115348 / 1.75887432043492) - 1</t>
  </si>
  <si>
    <t>(6.00170412184471 / 4.45771568732004) - 1</t>
  </si>
  <si>
    <t>(6.00170412184471 / 6.56402593590736) - 1</t>
  </si>
  <si>
    <t>(6.00170412184471 / 5.87890416799915) - 1</t>
  </si>
  <si>
    <t>(0.591117264884439 / 0.618534712594646) - 1</t>
  </si>
  <si>
    <t>(0.591117264884439 / 0.779144541985751) - 1</t>
  </si>
  <si>
    <t>(0.591117264884439 / 0.639590661976335) - 1</t>
  </si>
  <si>
    <t>(7.10938332090744 / 4.50037325370588) - 1</t>
  </si>
  <si>
    <t>(7.10938332090744 / 7.20441871014222) - 1</t>
  </si>
  <si>
    <t>(7.10938332090744 / 8.18143055111395) - 1</t>
  </si>
  <si>
    <t>(11.0235381829801 / 12.9412706459962) - 1</t>
  </si>
  <si>
    <t>(11.0235381829801 / 12.1255729666347) - 1</t>
  </si>
  <si>
    <t>(8.57386303120673 / 8.61149621414098) - 1</t>
  </si>
  <si>
    <t>(8.57386303120673 / 8.61861941991088) - 1</t>
  </si>
  <si>
    <t>(8.57386303120673 / 8.58117471484916) - 1</t>
  </si>
  <si>
    <t>(6.22537011396315 / 9.34467313639757) - 1</t>
  </si>
  <si>
    <t>(6.22537011396315 / 7.69805480694826) - 1</t>
  </si>
  <si>
    <t>(6.22537011396315 / 6.6091035070888) - 1</t>
  </si>
  <si>
    <t>(5.85791884119715 / 6.53981451870803) - 1</t>
  </si>
  <si>
    <t>(9.05314730003195 / 9.18470726245068) - 1</t>
  </si>
  <si>
    <t>(9.05314730003195 / 11.4203378071884) - 1</t>
  </si>
  <si>
    <t>(9.05314730003195 / 9.87368084425967) - 1</t>
  </si>
  <si>
    <t>(7.76174246458622 / 5.4921616721766) - 1</t>
  </si>
  <si>
    <t>(7.76174246458622 / 5.85959388424901) - 1</t>
  </si>
  <si>
    <t>(7.76174246458622 / 7.10212130902889) - 1</t>
  </si>
  <si>
    <t>(11.1137730926902 / 11.5742592740753) - 1</t>
  </si>
  <si>
    <t>(11.1137730926902 / 11.4651379816025) - 1</t>
  </si>
  <si>
    <t>(11.1137730926902 / 11.4571953851483) - 1</t>
  </si>
  <si>
    <t>(2.99206729489432 / 3.36560258153986) - 1</t>
  </si>
  <si>
    <t>(2.99206729489432 / 2.96493800826556) - 1</t>
  </si>
  <si>
    <t>(2.99206729489432 / 3.07479150568863) - 1</t>
  </si>
  <si>
    <t>(7.63988713198105 / 7.46726404779049) - 1</t>
  </si>
  <si>
    <t>(7.63988713198105 / 7.46567124383416) - 1</t>
  </si>
  <si>
    <t>(7.63988713198105 / 7.68697876422158) - 1</t>
  </si>
  <si>
    <t>(2.6353617632966 / 1.67124463290397) - 1</t>
  </si>
  <si>
    <t>(2.6353617632966 / 2.1081631782429) - 1</t>
  </si>
  <si>
    <t>(2.6353617632966 / 2.05163731315446) - 1</t>
  </si>
  <si>
    <t>(121.812277059043 / 59.8317990772595) - 1</t>
  </si>
  <si>
    <t>(121.812277059043 / 105.852552992934) - 1</t>
  </si>
  <si>
    <t>(121.812277059043 / 111.108150595508) - 1</t>
  </si>
  <si>
    <t>(5.23345578448597 / 5.73379203669627) - 1</t>
  </si>
  <si>
    <t>(5.23345578448597 / 5.01266497800293) - 1</t>
  </si>
  <si>
    <t>(5.23345578448597 / 5.49412485678506) - 1</t>
  </si>
  <si>
    <t>(1.03817281584411 / 0.960076806144492) - 1</t>
  </si>
  <si>
    <t>(1.03817281584411 / 1.26116517797627) - 1</t>
  </si>
  <si>
    <t>(1.03817281584411 / 1.27894274066771) - 1</t>
  </si>
  <si>
    <t>(9.5831336847149 / 9.8941248633224) - 1</t>
  </si>
  <si>
    <t>(9.5831336847149 / 10.7052393014265) - 1</t>
  </si>
  <si>
    <t>(9.5831336847149 / 10.0983187231888) - 1</t>
  </si>
  <si>
    <t>(15.1732950007986 / 14.0417255069143) - 1</t>
  </si>
  <si>
    <t>(4.85013043709737 / 4.82705283089314) - 1</t>
  </si>
  <si>
    <t>(4.85013043709737 / 4.50606585788562) - 1</t>
  </si>
  <si>
    <t>(4.85013043709737 / 4.73208814047054) - 1</t>
  </si>
  <si>
    <t>(10.6079965926636 / 15.7879297010428) - 1</t>
  </si>
  <si>
    <t>(10.6079965926636 / 13.0515931209172) - 1</t>
  </si>
  <si>
    <t>(10.6079965926636 / 12.2165676374197) - 1</t>
  </si>
  <si>
    <t>(6.89453228983655 / 5.57176360775529) - 1</t>
  </si>
  <si>
    <t>(6.89453228983655 / 7.34568724170111) - 1</t>
  </si>
  <si>
    <t>(6.89453228983655 / 8.04668141003437) - 1</t>
  </si>
  <si>
    <t>(2.67262950540382 / 3.32293250126677) - 1</t>
  </si>
  <si>
    <t>(2.67262950540382 / 2.79962671643781) - 1</t>
  </si>
  <si>
    <t>(2.67262950540382 / 2.86696331033013) - 1</t>
  </si>
  <si>
    <t>(0.708087100037268 / 0.714723844574233) - 1</t>
  </si>
  <si>
    <t>(0.708087100037268 / 0.711905079322757) - 1</t>
  </si>
  <si>
    <t>(0.708087100037268 / 0.772694572486744) - 1</t>
  </si>
  <si>
    <t>(7.79960602672629 / 6.46451716137291) - 1</t>
  </si>
  <si>
    <t>(7.79960602672629 / 8.39888014931343) - 1</t>
  </si>
  <si>
    <t>(7.79960602672629 / 7.99339212917322) - 1</t>
  </si>
  <si>
    <t>(19.4324655273385 / 13.6544256873883) - 1</t>
  </si>
  <si>
    <t>(19.4324655273385 / 17.0377283028929) - 1</t>
  </si>
  <si>
    <t>(19.4324655273385 / 17.905198369348) - 1</t>
  </si>
  <si>
    <t>(49.4596177394452 / 34.3494146198363) - 1</t>
  </si>
  <si>
    <t>(49.4596177394452 / 38.1815757898947) - 1</t>
  </si>
  <si>
    <t>(49.4596177394452 / 48.2267991793451) - 1</t>
  </si>
  <si>
    <t>(7.09418090826811 / 4.87934942007732) - 1</t>
  </si>
  <si>
    <t>(7.09418090826811 / 5.59537449042125) - 1</t>
  </si>
  <si>
    <t>(13.3099078954374 / 15.2812224977998) - 1</t>
  </si>
  <si>
    <t>(13.3099078954374 / 13.0782562325023) - 1</t>
  </si>
  <si>
    <t>(13.3099078954374 / 12.5229810023714) - 1</t>
  </si>
  <si>
    <t>(23.6650162380876 / 20.0816065285223) - 1</t>
  </si>
  <si>
    <t>(23.6650162380876 / 20.7172377016398) - 1</t>
  </si>
  <si>
    <t>(23.6650162380876 / 23.580506781061) - 1</t>
  </si>
  <si>
    <t>(45.253686844487 / 19.1748673227192) - 1</t>
  </si>
  <si>
    <t>(45.253686844487 / 41.1145180642581) - 1</t>
  </si>
  <si>
    <t>(45.253686844487 / 54.3550664783779) - 1</t>
  </si>
  <si>
    <t>(2.27865623169888 / 2.33352001493453) - 1</t>
  </si>
  <si>
    <t>(2.27865623169888 / 2.24236768430876) - 1</t>
  </si>
  <si>
    <t>(2.27865623169888 / 2.2381497961685) - 1</t>
  </si>
  <si>
    <t>(11.8857477506256 / 9.66744006187162) - 1</t>
  </si>
  <si>
    <t>(11.8857477506256 / 9.17211038528196) - 1</t>
  </si>
  <si>
    <t>(11.8857477506256 / 11.0575257786896) - 1</t>
  </si>
  <si>
    <t>(4.60522813182133 / 6.80054404352348) - 1</t>
  </si>
  <si>
    <t>(4.60522813182133 / 7.34568724170111) - 1</t>
  </si>
  <si>
    <t>(4.60522813182133 / 5.26498094908209) - 1</t>
  </si>
  <si>
    <t>(15.7056913166161 / 16.013428898777) - 1</t>
  </si>
  <si>
    <t>(8.78453921098866 / 6.23516547990506) - 1</t>
  </si>
  <si>
    <t>(8.78453921098866 / 9.22543660845221) - 1</t>
  </si>
  <si>
    <t>(8.78453921098866 / 9.3123018304868) - 1</t>
  </si>
  <si>
    <t>(6.46329127402438 / 5.62711683601355) - 1</t>
  </si>
  <si>
    <t>(6.46329127402438 / 6.25516597786962) - 1</t>
  </si>
  <si>
    <t>(6.46329127402438 / 6.36274013482188) - 1</t>
  </si>
  <si>
    <t>(11.6994090400894 / 6.7072032429261) - 1</t>
  </si>
  <si>
    <t>(11.6994090400894 / 9.69204106119184) - 1</t>
  </si>
  <si>
    <t>(11.6994090400894 / 11.8968319522528) - 1</t>
  </si>
  <si>
    <t>(0.108652238726508 / 5.44259540763261E-02) - 1</t>
  </si>
  <si>
    <t>(0.108652238726508 / 4.71587788294894E-02) - 1</t>
  </si>
  <si>
    <t>(0.108652238726508 / 4.71261090831579E-02) - 1</t>
  </si>
  <si>
    <t>(23.6383964222968 / 26.3754433688028) - 1</t>
  </si>
  <si>
    <t>(23.6383964222968 / 24.0234635381949) - 1</t>
  </si>
  <si>
    <t>(23.6383964222968 / 25.2591191281874) - 1</t>
  </si>
  <si>
    <t>(36.0964702124261 / 25.8820705656453) - 1</t>
  </si>
  <si>
    <t>(36.0964702124261 / 31.4624716704439) - 1</t>
  </si>
  <si>
    <t>(36.0964702124261 / 33.5189576616664) - 1</t>
  </si>
  <si>
    <t>(4.9086940318373 / 4.34914793183455) - 1</t>
  </si>
  <si>
    <t>(4.9086940318373 / 4.79936008532196) - 1</t>
  </si>
  <si>
    <t>(4.9086940318373 / 5.2330073805654) - 1</t>
  </si>
  <si>
    <t>(23.5319171591333 / 12.1343040776595) - 1</t>
  </si>
  <si>
    <t>(23.5319171591333 / 15.4646047193708) - 1</t>
  </si>
  <si>
    <t>(23.5319171591333 / 21.3157123444619) - 1</t>
  </si>
  <si>
    <t>(12.6177926848746 / 22.4817985438835) - 1</t>
  </si>
  <si>
    <t>(12.6177926848746 / 14.21143847487) - 1</t>
  </si>
  <si>
    <t>(12.6177926848746 / 13.242386293997) - 1</t>
  </si>
  <si>
    <t>(7.49347814513123 / 7.48859908792703) - 1</t>
  </si>
  <si>
    <t>(7.49347814513123 / 8.22556992401013) - 1</t>
  </si>
  <si>
    <t>(7.49347814513123 / 8.27316085369428) - 1</t>
  </si>
  <si>
    <t>(4.19528296864186 / 4.5550310691522) - 1</t>
  </si>
  <si>
    <t>(4.19528296864186 / 4.25543260898547) - 1</t>
  </si>
  <si>
    <t>(4.19528296864186 / 4.53491780128427) - 1</t>
  </si>
  <si>
    <t>(4.26449448969813 / 4.42702082833293) - 1</t>
  </si>
  <si>
    <t>(4.26449448969813 / 4.89001466471137) - 1</t>
  </si>
  <si>
    <t>(4.26449448969813 / 4.74807492472889) - 1</t>
  </si>
  <si>
    <t>(18.4209125272853 / 11.5875936741606) - 1</t>
  </si>
  <si>
    <t>(18.4209125272853 / 17.0377283028929) - 1</t>
  </si>
  <si>
    <t>(18.4209125272853 / 17.398950201167) - 1</t>
  </si>
  <si>
    <t>(0.25714742053985 / 0.375363362402326) - 1</t>
  </si>
  <si>
    <t>(0.25714742053985 / 0.309558725503266) - 1</t>
  </si>
  <si>
    <t>(0.25714742053985 / 0.266179957901468) - 1</t>
  </si>
  <si>
    <t>(3.59367513176809 / 3.70696322372457) - 1</t>
  </si>
  <si>
    <t>(3.59367513176809 / 5.12998266897747) - 1</t>
  </si>
  <si>
    <t>(3.59367513176809 / 4.18320854760065) - 1</t>
  </si>
  <si>
    <t>(14.8006175797263 / 15.3078912979705) - 1</t>
  </si>
  <si>
    <t>(14.8006175797263 / 14.2647646980403) - 1</t>
  </si>
  <si>
    <t>(14.8006175797263 / 14.7078415176787) - 1</t>
  </si>
  <si>
    <t>(29.2285577383804 / 32.9092994106195) - 1</t>
  </si>
  <si>
    <t>(29.2285577383804 / 31.5157978936142) - 1</t>
  </si>
  <si>
    <t>(29.2285577383804 / 30.9077828994698) - 1</t>
  </si>
  <si>
    <t>(3.89714103178406 / 4.03146247167044) - 1</t>
  </si>
  <si>
    <t>(3.89714103178406 / 3.52775039300845) - 1</t>
  </si>
  <si>
    <t>(8.27876271096204 / 8.08064645171614) - 1</t>
  </si>
  <si>
    <t>(8.27876271096204 / 8.50553259565391) - 1</t>
  </si>
  <si>
    <t>(8.27876271096204 / 8.13993765154139) - 1</t>
  </si>
  <si>
    <t>(1.28041313954107 / 1.46678400938742) - 1</t>
  </si>
  <si>
    <t>(1.28041313954107 / 1.43714171443807) - 1</t>
  </si>
  <si>
    <t>(1.28041313954107 / 1.30558738109829) - 1</t>
  </si>
  <si>
    <t>(10.4882074216046 / 9.6274368616156) - 1</t>
  </si>
  <si>
    <t>(10.4882074216046 / 10.051993067591) - 1</t>
  </si>
  <si>
    <t>(10.4882074216046 / 10.3914097679252) - 1</t>
  </si>
  <si>
    <t>(23.9312143959964 / 25.8687361655599) - 1</t>
  </si>
  <si>
    <t>(23.9312143959964 / 21.4638048260232) - 1</t>
  </si>
  <si>
    <t>(23.9312143959964 / 26.9110868348832) - 1</t>
  </si>
  <si>
    <t>(11.4465207900761 / 15.3878976984825) - 1</t>
  </si>
  <si>
    <t>(11.4465207900761 / 12.7982935608586) - 1</t>
  </si>
  <si>
    <t>(11.4465207900761 / 11.3639391436413) - 1</t>
  </si>
  <si>
    <t>(2.0816695948464 / 2.16017281382511) - 1</t>
  </si>
  <si>
    <t>(2.0816695948464 / 2.58632182375683) - 1</t>
  </si>
  <si>
    <t>(2.0816695948464 / 2.20351176360875) - 1</t>
  </si>
  <si>
    <t>(14.1085023691636 / 14.6545522368176) - 1</t>
  </si>
  <si>
    <t>(10.5414470531864 / 10.507507267248) - 1</t>
  </si>
  <si>
    <t>(10.5414470531864 / 10.9985335288628) - 1</t>
  </si>
  <si>
    <t>(10.5414470531864 / 11.4172284245024) - 1</t>
  </si>
  <si>
    <t>(0.689453228983655 / 0.546710403498947) - 1</t>
  </si>
  <si>
    <t>(0.689453228983655 / 0.639914678042928) - 1</t>
  </si>
  <si>
    <t>(0.689453228983655 / 0.596839945644934) - 1</t>
  </si>
  <si>
    <t>(2.78975669488367 / 3.54161666266635) - 1</t>
  </si>
  <si>
    <t>(2.78975669488367 / 3.26356485801893) - 1</t>
  </si>
  <si>
    <t>(2.78975669488367 / 3.14406757080813) - 1</t>
  </si>
  <si>
    <t>(3.61497098440079 / 3.04853988319066) - 1</t>
  </si>
  <si>
    <t>(3.61497098440079 / 2.70897213704839) - 1</t>
  </si>
  <si>
    <t>(3.61497098440079 / 3.27729077296102) - 1</t>
  </si>
  <si>
    <t>(7.18735026353618 / 4.90705923140518) - 1</t>
  </si>
  <si>
    <t>(7.18735026353618 / 6.45247300359952) - 1</t>
  </si>
  <si>
    <t>(7.18735026353618 / 5.80853161386587) - 1</t>
  </si>
  <si>
    <t>(1.46408986849811 / 1.52012160972878) - 1</t>
  </si>
  <si>
    <t>(1.46408986849811 / 1.54646047193708) - 1</t>
  </si>
  <si>
    <t>(1.46408986849811 / 1.38019237430391) - 1</t>
  </si>
  <si>
    <t>(5.10568066868977 / 4.78838307064565) - 1</t>
  </si>
  <si>
    <t>(5.10568066868977 / 5.39128116251166) - 1</t>
  </si>
  <si>
    <t>(5.10568066868977 / 5.17971809970424) - 1</t>
  </si>
  <si>
    <t>(1.90597881062663 / 1.91481985225485) - 1</t>
  </si>
  <si>
    <t>(1.90597881062663 / 1.84775363284895) - 1</t>
  </si>
  <si>
    <t>(1.90597881062663 / 1.76920412459034) - 1</t>
  </si>
  <si>
    <t>(3.34344886333387 / 3.69096194362216) - 1</t>
  </si>
  <si>
    <t>(3.34344886333387 / 3.7381682442341) - 1</t>
  </si>
  <si>
    <t>(3.34344886333387 / 3.98070928032826) - 1</t>
  </si>
  <si>
    <t>(6.78805302667305 / 9.26740805931141) - 1</t>
  </si>
  <si>
    <t>(6.78805302667305 / 7.78562858285562) - 1</t>
  </si>
  <si>
    <t>(6.78805302667305 / 6.94092883216541) - 1</t>
  </si>
  <si>
    <t>(5.51030186871107 / 5.25908739365816) - 1</t>
  </si>
  <si>
    <t>(5.51030186871107 / 5.54592720970537) - 1</t>
  </si>
  <si>
    <t>(5.51030186871107 / 5.94708374410487) - 1</t>
  </si>
  <si>
    <t>(3.29020923175212 / 2.13705976478118) - 1</t>
  </si>
  <si>
    <t>(3.29020923175212 / 2.96493774163445) - 1</t>
  </si>
  <si>
    <t>(3.29020923175212 / 3.65564466707522) - 1</t>
  </si>
  <si>
    <t>(9.18383644785178 / 11.4542496733072) - 1</t>
  </si>
  <si>
    <t>(9.18383644785178 / 9.86535128649513) - 1</t>
  </si>
  <si>
    <t>(9.18383644785178 / 9.05917774639631) - 1</t>
  </si>
  <si>
    <t>(4.91401799499547 / 4.7470464303811) - 1</t>
  </si>
  <si>
    <t>(4.91401799499547 / 5.61525129982669) - 1</t>
  </si>
  <si>
    <t>(4.91401799499547 / 5.66997948362687) - 1</t>
  </si>
  <si>
    <t>(23.1326199222701 / 8.44067525402032) - 1</t>
  </si>
  <si>
    <t>(23.1326199222701 / 12.6249833355553) - 1</t>
  </si>
  <si>
    <t>(23.1326199222701 / 21.3157123444619) - 1</t>
  </si>
  <si>
    <t>(7.78629611883086 / 5.52044163533083) - 1</t>
  </si>
  <si>
    <t>(7.78629611883086 / 5.83922143714171) - 1</t>
  </si>
  <si>
    <t>(7.78629611883086 / 6.82102795022781) - 1</t>
  </si>
  <si>
    <t>(13.4962466059735 / 12.9492952492606) - 1</t>
  </si>
  <si>
    <t>(5.47835808976202 / 4.7470464303811) - 1</t>
  </si>
  <si>
    <t>(5.47835808976202 / 5.46593787495001) - 1</t>
  </si>
  <si>
    <t>(5.47835808976202 / 5.59537449042125) - 1</t>
  </si>
  <si>
    <t>(46.318479476122 / 31.1491585993546) - 1</t>
  </si>
  <si>
    <t>(46.318479476122 / 37.3283562191708) - 1</t>
  </si>
  <si>
    <t>(46.318479476122 / 44.5498387999254) - 1</t>
  </si>
  <si>
    <t>(19.9914816589469 / 19.2282049230605) - 1</t>
  </si>
  <si>
    <t>(19.9914816589469 / 15.8112251699773) - 1</t>
  </si>
  <si>
    <t>(19.9914816589469 / 21.5821587487677) - 1</t>
  </si>
  <si>
    <t>(5.32396315817494 / 5.17374723311198) - 1</t>
  </si>
  <si>
    <t>(5.32396315817494 / 5.3326223170244) - 1</t>
  </si>
  <si>
    <t>(5.32396315817494 / 4.93458740774293) - 1</t>
  </si>
  <si>
    <t>(3.75339402651334 / 3.92031362509001) - 1</t>
  </si>
  <si>
    <t>(3.75339402651334 / 5.14064791361152) - 1</t>
  </si>
  <si>
    <t>(3.75339402651334 / 4.42301031147585) - 1</t>
  </si>
  <si>
    <t>(0.745354842144492 / 0.597381123823239) - 1</t>
  </si>
  <si>
    <t>(0.745354842144492 / 0.669244100786562) - 1</t>
  </si>
  <si>
    <t>(0.745354842144492 / 0.655458154592204) - 1</t>
  </si>
  <si>
    <t>(1.68769632114146 / 1.64279809051391) - 1</t>
  </si>
  <si>
    <t>(1.68769632114146 / 1.70643914144781) - 1</t>
  </si>
  <si>
    <t>(1.68769632114146 / 1.77986198076257) - 1</t>
  </si>
  <si>
    <t>(102.486290794868 / 36.2162306317839) - 1</t>
  </si>
  <si>
    <t>(102.486290794868 / 78.6561791761099) - 1</t>
  </si>
  <si>
    <t>(102.486290794868 / 96.1871519543844) - 1</t>
  </si>
  <si>
    <t>(1.92727466325933 / 1.73347201109422) - 1</t>
  </si>
  <si>
    <t>(1.92727466325933 / 1.50646580455939) - 1</t>
  </si>
  <si>
    <t>(1.92727466325933 / 1.42815272707895) - 1</t>
  </si>
  <si>
    <t>(9.56982377681946 / 7.97930501106755) - 1</t>
  </si>
  <si>
    <t>(9.56982377681946 / 8.67884282095721) - 1</t>
  </si>
  <si>
    <t>(9.56982377681946 / 10.2581865657723) - 1</t>
  </si>
  <si>
    <t>(4.30708619496353 / 3.59282075899405) - 1</t>
  </si>
  <si>
    <t>(4.30708619496353 / 4.20210638581522) - 1</t>
  </si>
  <si>
    <t>(4.30708619496353 / 4.72143028429831) - 1</t>
  </si>
  <si>
    <t>(3.99152238726508 / 4.65463023708563) - 1</t>
  </si>
  <si>
    <t>(3.99152238726508 / 4.46723476869751) - 1</t>
  </si>
  <si>
    <t>(3.99152238726508 / 4.39990780954411) - 1</t>
  </si>
  <si>
    <t>(8.0524942767396 / 8.48067845427634) - 1</t>
  </si>
  <si>
    <t>(8.0524942767396 / 8.18557525663245) - 1</t>
  </si>
  <si>
    <t>(8.0524942767396 / 8.51296261756947) - 1</t>
  </si>
  <si>
    <t>(1.03284885268594 / 0.544043523481879) - 1</t>
  </si>
  <si>
    <t>(1.03284885268594 / 0.933208905479269) - 1</t>
  </si>
  <si>
    <t>(1.03284885268594 / 0.932562415070209) - 1</t>
  </si>
  <si>
    <t>(11.7659585795666 / 11.0008800704056) - 1</t>
  </si>
  <si>
    <t>(11.7659585795666 / 11.9717371017198) - 1</t>
  </si>
  <si>
    <t>(11.7659585795666 / 11.1108150595508) - 1</t>
  </si>
  <si>
    <t>(10.2486290794868 / 9.77855988479078) - 1</t>
  </si>
  <si>
    <t>(10.2486290794868 / 7.33235568590855) - 1</t>
  </si>
  <si>
    <t>(10.2486290794868 / 9.79190535823719) - 1</t>
  </si>
  <si>
    <t>(1.85273917904488 / 1.74147265114543) - 1</t>
  </si>
  <si>
    <t>(1.85273917904488 / 2.05839221437142) - 1</t>
  </si>
  <si>
    <t>(1.85273917904488 / 1.93173643121686) - 1</t>
  </si>
  <si>
    <t>(51.9086407922057 / 55.7911299570632) - 1</t>
  </si>
  <si>
    <t>(51.9086407922057 / 62.1250499933342) - 1</t>
  </si>
  <si>
    <t>(51.9086407922057 / 61.0695158668834) - 1</t>
  </si>
  <si>
    <t>(4.89804610552095 / 4.96573059178068) - 1</t>
  </si>
  <si>
    <t>(4.89804610552095 / 5.16731102519664) - 1</t>
  </si>
  <si>
    <t>(4.89804610552095 / 6.07497801817164) - 1</t>
  </si>
  <si>
    <t>(1.73028802640686 / 1.54679040989946) - 1</t>
  </si>
  <si>
    <t>(1.73028802640686 / 1.78376216504466) - 1</t>
  </si>
  <si>
    <t>(1.73028802640686 / 1.46545522368176) - 1</t>
  </si>
  <si>
    <t>(33.6474471596657 / 31.202496199696) - 1</t>
  </si>
  <si>
    <t>(33.6474471596657 / 31.1958405545927) - 1</t>
  </si>
  <si>
    <t>(33.6474471596657 / 31.1209400229144) - 1</t>
  </si>
  <si>
    <t>(12.9505403822606 / 5.25375363362402) - 1</t>
  </si>
  <si>
    <t>(12.9505403822606 / 8.57219037461672) - 1</t>
  </si>
  <si>
    <t>(12.9505403822606 / 11.0974927393355) - 1</t>
  </si>
  <si>
    <t>(4.60522813182133 / 5.37109635437502) - 1</t>
  </si>
  <si>
    <t>(4.60522813182133 / 4.90601253166245) - 1</t>
  </si>
  <si>
    <t>(4.60522813182133 / 4.72675921238443) - 1</t>
  </si>
  <si>
    <t>(29.0155992120534 / 24.0019201536123) - 1</t>
  </si>
  <si>
    <t>(29.0155992120534 / 26.9297427009732) - 1</t>
  </si>
  <si>
    <t>(29.0155992120534 / 28.5097652607178) - 1</t>
  </si>
  <si>
    <t>(41.5269126337646 / 45.8703362935702) - 1</t>
  </si>
  <si>
    <t>(41.5269126337646 / 44.2074390081323) - 1</t>
  </si>
  <si>
    <t>(41.5269126337646 / 43.37747462098) - 1</t>
  </si>
  <si>
    <t>(4.5253686844487 / 3.9629837053631) - 1</t>
  </si>
  <si>
    <t>(4.5253686844487 / 3.21023863484869) - 1</t>
  </si>
  <si>
    <t>(4.5253686844487 / 3.86347286243372) - 1</t>
  </si>
  <si>
    <t>(0.399297236863121 / 0.600048003840307) - 1</t>
  </si>
  <si>
    <t>(0.399297236863121 / 0.561258498866818) - 1</t>
  </si>
  <si>
    <t>(0.399297236863121 / 0.519570488396259) - 1</t>
  </si>
  <si>
    <t>(0.106168672074917 / 0.071068754254595) - 1</t>
  </si>
  <si>
    <t>(0.106168672074917 / 7.35113942661113E-02) - 1</t>
  </si>
  <si>
    <t>(0.106168672074917 / 0.107813776204737) - 1</t>
  </si>
  <si>
    <t>(35.4043550018634 / 31.4691842014028) - 1</t>
  </si>
  <si>
    <t>(35.4043550018634 / 33.3288894814025) - 1</t>
  </si>
  <si>
    <t>(35.4043550018634 / 31.9735685166929) - 1</t>
  </si>
  <si>
    <t>(15.1466751850077 / 15.4272468093043) - 1</t>
  </si>
  <si>
    <t>(75.5470372145025 / 76.2727684881457) - 1</t>
  </si>
  <si>
    <t>(75.5470372145025 / 77.0563924810025) - 1</t>
  </si>
  <si>
    <t>(75.5470372145025 / 81.4793104367057) - 1</t>
  </si>
  <si>
    <t>(42.8579034233083 / 19.8949249273275) - 1</t>
  </si>
  <si>
    <t>(42.8579034233083 / 42.6609785361952) - 1</t>
  </si>
  <si>
    <t>(42.8579034233083 / 38.7413071860595) - 1</t>
  </si>
  <si>
    <t>(8.46510142149816 / 10.2008160652852) - 1</t>
  </si>
  <si>
    <t>(8.46510142149816 / 8.70550593254233) - 1</t>
  </si>
  <si>
    <t>(8.46510142149816 / 8.79273134209054) - 1</t>
  </si>
  <si>
    <t>(126.550604269818 / 42.0033602688215) - 1</t>
  </si>
  <si>
    <t>(126.550604269818 / 87.3483535528596) - 1</t>
  </si>
  <si>
    <t>(126.550604269818 / 138.552130239002) - 1</t>
  </si>
  <si>
    <t>(2.23340254485439 / 0.696055684454756) - 1</t>
  </si>
  <si>
    <t>(2.23340254485439 / 1.41314491401147) - 1</t>
  </si>
  <si>
    <t>(2.23340254485439 / 1.82249340545149) - 1</t>
  </si>
  <si>
    <t>(292.125858489059 / 204.016321305704) - 1</t>
  </si>
  <si>
    <t>(292.125858489059 / 226.689774696707) - 1</t>
  </si>
  <si>
    <t>(292.125858489059 / 270.44310037036) - 1</t>
  </si>
  <si>
    <t>(4.92382979289783 / 4.38992586073553) - 1</t>
  </si>
  <si>
    <t>(4.92382979289783 / 3.91544060791894) - 1</t>
  </si>
  <si>
    <t>(4.92382979289783 / 5.19965788281687) - 1</t>
  </si>
  <si>
    <t>(5.11100463184795 / 4.98173187188308) - 1</t>
  </si>
  <si>
    <t>(5.11100463184795 / 5.30595920543927) - 1</t>
  </si>
  <si>
    <t>(5.11100463184795 / 5.46215128826836) - 1</t>
  </si>
  <si>
    <t>(30.3465900015972 / 42.4033922713817) - 1</t>
  </si>
  <si>
    <t>(30.3465900015972 / 29.3827489668044) - 1</t>
  </si>
  <si>
    <t>(30.3465900015972 / 23.3939942980469) - 1</t>
  </si>
  <si>
    <t>(13.7890645796731 / 12.4009920793664) - 1</t>
  </si>
  <si>
    <t>(13.7890645796731 / 13.1849086788428) - 1</t>
  </si>
  <si>
    <t>(13.7890645796731 / 13.3223202152887) - 1</t>
  </si>
  <si>
    <t>(18.7669701325667 / 28.3222657812625) - 1</t>
  </si>
  <si>
    <t>(18.7669701325667 / 19.9973336888415) - 1</t>
  </si>
  <si>
    <t>(18.7669701325667 / 20.4630838506834) - 1</t>
  </si>
  <si>
    <t>(3.34344886333387 / 4.45902338853775) - 1</t>
  </si>
  <si>
    <t>(3.34344886333387 / 2.26369817357686) - 1</t>
  </si>
  <si>
    <t>(3.34344886333387 / 2.72308225200501) - 1</t>
  </si>
  <si>
    <t>(3.32215301070117 / 4.84305411099555) - 1</t>
  </si>
  <si>
    <t>(3.32215301070117 / 4.26609785361952) - 1</t>
  </si>
  <si>
    <t>(3.32215301070117 / 3.19735685166929) - 1</t>
  </si>
  <si>
    <t>(11.7393387637758 / 12.1876416780009) - 1</t>
  </si>
  <si>
    <t>(11.7393387637758 / 13.7315024663378) - 1</t>
  </si>
  <si>
    <t>(11.7393387637758 / 12.8826836481842) - 1</t>
  </si>
  <si>
    <t>(1.07544055795134 / 0.861402245512974) - 1</t>
  </si>
  <si>
    <t>(1.07544055795134 / 1.08518864151446) - 1</t>
  </si>
  <si>
    <t>(1.07544055795134 / 1.1030881138259) - 1</t>
  </si>
  <si>
    <t>(15.1732950007986 / 16.5346561058218) - 1</t>
  </si>
  <si>
    <t>(15.1732950007986 / 15.9978669510732) - 1</t>
  </si>
  <si>
    <t>(15.1732950007986 / 14.3881058325118) - 1</t>
  </si>
  <si>
    <t>(2.82170047383272 / 5.2804224337947) - 1</t>
  </si>
  <si>
    <t>(2.82170047383272 / 3.43420877216371) - 1</t>
  </si>
  <si>
    <t>(2.82170047383272 / 3.2026857797554) - 1</t>
  </si>
  <si>
    <t>(4.5253686844487 / 2.0268288129717) - 1</t>
  </si>
  <si>
    <t>(4.5253686844487 / 2.58632182375683) - 1</t>
  </si>
  <si>
    <t>(4.5253686844487 / 3.33058005382217) - 1</t>
  </si>
  <si>
    <t>(14.6408986849811 / 16.1346241032616) - 1</t>
  </si>
  <si>
    <t>(14.6408986849811 / 13.331555792561) - 1</t>
  </si>
  <si>
    <t>(14.6408986849811 / 14.3881058325118) - 1</t>
  </si>
  <si>
    <t>(9.82271202683277 / 6.93388804437688) - 1</t>
  </si>
  <si>
    <t>(9.82271202683277 / 11.4651379816025) - 1</t>
  </si>
  <si>
    <t>(9.82271202683277 / 11.6969971490235) - 1</t>
  </si>
  <si>
    <t>(2.79508065804185 / 3.44916473317865) - 1</t>
  </si>
  <si>
    <t>(2.79508065804185 / 3.82349020130649) - 1</t>
  </si>
  <si>
    <t>(2.79508065804185 / 3.41051397511391) - 1</t>
  </si>
  <si>
    <t>(4.13139541074376 / 4.29367682747953) - 1</t>
  </si>
  <si>
    <t>(4.13139541074376 / 5.17264364751366) - 1</t>
  </si>
  <si>
    <t>(4.13139541074376 / 4.27912925315073) - 1</t>
  </si>
  <si>
    <t>(6.29824841612096 / 8.29399685308158) - 1</t>
  </si>
  <si>
    <t>(6.29824841612096 / 8.17224370083989) - 1</t>
  </si>
  <si>
    <t>(6.29824841612096 / 7.28730915776292) - 1</t>
  </si>
  <si>
    <t>(18.8734493957302 / 14.6647113718171) - 1</t>
  </si>
  <si>
    <t>(18.8734493957302 / 16.8394127521249) - 1</t>
  </si>
  <si>
    <t>(11.0072938295267 / 17.2280449102595) - 1</t>
  </si>
  <si>
    <t>(11.0072938295267 / 13.331555792561) - 1</t>
  </si>
  <si>
    <t>(11.0072938295267 / 10.6312115318004) - 1</t>
  </si>
  <si>
    <t>(8.98418782942022 / 11.9342880763794) - 1</t>
  </si>
  <si>
    <t>(8.98418782942022 / 11.3762607652313) - 1</t>
  </si>
  <si>
    <t>(8.98418782942022 / 9.5387812741467) - 1</t>
  </si>
  <si>
    <t>(1.33099078954374 / 1.02408192655412) - 1</t>
  </si>
  <si>
    <t>(1.33099078954374 / 1.06385815224637) - 1</t>
  </si>
  <si>
    <t>(1.33099078954374 / 1.09243025765367) - 1</t>
  </si>
  <si>
    <t>(5.71793643187989 / 6.13382403925647) - 1</t>
  </si>
  <si>
    <t>(5.71793643187989 / 6.74576723103586) - 1</t>
  </si>
  <si>
    <t>(5.71793643187989 / 6.5758972582665) - 1</t>
  </si>
  <si>
    <t>(9.07735718468828 / 6.66720004267008) - 1</t>
  </si>
  <si>
    <t>(9.07735718468828 / 7.98560191974403) - 1</t>
  </si>
  <si>
    <t>(9.07735718468828 / 7.03418507367243) - 1</t>
  </si>
  <si>
    <t>(43.1773412127988 / 30.615782595941) - 1</t>
  </si>
  <si>
    <t>(43.1773412127988 / 36.2618317557659) - 1</t>
  </si>
  <si>
    <t>(43.1773412127988 / 47.9603527750393) - 1</t>
  </si>
  <si>
    <t>(3.55640738966086 / 3.92564738512414) - 1</t>
  </si>
  <si>
    <t>(3.55640738966086 / 3.45020663911478) - 1</t>
  </si>
  <si>
    <t>(3.55640738966086 / 3.41051397511391) - 1</t>
  </si>
  <si>
    <t>(3.62029494755896 / 3.76030082406593) - 1</t>
  </si>
  <si>
    <t>(3.62029494755896 / 3.88214904679376) - 1</t>
  </si>
  <si>
    <t>(3.62029494755896 / 3.77821001305587) - 1</t>
  </si>
  <si>
    <t>(1.21918756322206 / 1.02941568658826) - 1</t>
  </si>
  <si>
    <t>(1.21918756322206 / 1.08785495267298) - 1</t>
  </si>
  <si>
    <t>(1.21918756322206 / 1.04713436892169) - 1</t>
  </si>
  <si>
    <t>(2.81637651067455 / 1.87481665199883) - 1</t>
  </si>
  <si>
    <t>(2.81637651067455 / 1.85308625516598) - 1</t>
  </si>
  <si>
    <t>(2.81637651067455 / 2.62716154645493) - 1</t>
  </si>
  <si>
    <t>(3.73742213703881 / 3.71763074379284) - 1</t>
  </si>
  <si>
    <t>(3.73742213703881 / 3.89281429142781) - 1</t>
  </si>
  <si>
    <t>(3.73742213703881 / 4.2364978284618) - 1</t>
  </si>
  <si>
    <t>(5.98945855294681 / 8.72069765581247) - 1</t>
  </si>
  <si>
    <t>(5.98945855294681 / 7.98560191974403) - 1</t>
  </si>
  <si>
    <t>(5.98945855294681 / 5.33958594228771) - 1</t>
  </si>
  <si>
    <t>(2.56082627908215 / 1.78947649145265) - 1</t>
  </si>
  <si>
    <t>(2.56082627908215 / 1.52512998266898) - 1</t>
  </si>
  <si>
    <t>(2.56082627908215 / 1.85180250992513) - 1</t>
  </si>
  <si>
    <t>(0.971623276366927 / 1.29610368829506) - 1</t>
  </si>
  <si>
    <t>(0.971623276366927 / 1.59978669510732) - 1</t>
  </si>
  <si>
    <t>(0.971623276366927 / 0.935226879113266) - 1</t>
  </si>
  <si>
    <t>(6.40650215620508 / 6.47913584855353) - 1</t>
  </si>
  <si>
    <t>(6.40650215620508 / 6.68780448162852) - 1</t>
  </si>
  <si>
    <t>(3.61497098440079 / 3.58428674293944) - 1</t>
  </si>
  <si>
    <t>(3.61497098440079 / 4.09545393947474) - 1</t>
  </si>
  <si>
    <t>(3.61497098440079 / 3.91676214329488) - 1</t>
  </si>
  <si>
    <t>(24.1707927381142 / 17.3190162798753) - 1</t>
  </si>
  <si>
    <t>(50.7373688974072 / 47.5771395044937) - 1</t>
  </si>
  <si>
    <t>(50.7373688974072 / 54.2860951873084) - 1</t>
  </si>
  <si>
    <t>(50.7373688974072 / 57.2326876448802) - 1</t>
  </si>
  <si>
    <t>(5.59016131608369 / 7.46726404779049) - 1</t>
  </si>
  <si>
    <t>(5.59016131608369 / 6.89241434475403) - 1</t>
  </si>
  <si>
    <t>(5.59016131608369 / 5.93109695984653) - 1</t>
  </si>
  <si>
    <t>(1.93792258957568 / 1.73347201109422) - 1</t>
  </si>
  <si>
    <t>(1.93792258957568 / 1.56512465004666) - 1</t>
  </si>
  <si>
    <t>(1.93792258957568 / 1.99301910420719) - 1</t>
  </si>
  <si>
    <t>(3.96635255284033 / 4.34701442782089) - 1</t>
  </si>
  <si>
    <t>(3.96635255284033 / 4.79936008532196) - 1</t>
  </si>
  <si>
    <t>(3.96635255284033 / 4.46564173616477) - 1</t>
  </si>
  <si>
    <t>(20.0181014747378 / 21.6017281382511) - 1</t>
  </si>
  <si>
    <t>(20.0181014747378 / 22.3970137315025) - 1</t>
  </si>
  <si>
    <t>(20.0181014747378 / 22.2216301191015) - 1</t>
  </si>
  <si>
    <t>(0.984933184262365 / 1.44544896925087) - 1</t>
  </si>
  <si>
    <t>(0.984933184262365 / 0.983868817491001) - 1</t>
  </si>
  <si>
    <t>(0.984933184262365 / 1.0657856172231) - 1</t>
  </si>
  <si>
    <t>(4.74897513709205 / 5.21641731338507) - 1</t>
  </si>
  <si>
    <t>(4.74897513709205 / 4.02079722703639) - 1</t>
  </si>
  <si>
    <t>(4.74897513709205 / 4.54024672937039) - 1</t>
  </si>
  <si>
    <t>(17.8086567640952 / 18.6948289196469) - 1</t>
  </si>
  <si>
    <t>(17.8086567640952 / 19.0374616717771) - 1</t>
  </si>
  <si>
    <t>(17.8086567640952 / 17.2923716394447) - 1</t>
  </si>
  <si>
    <t>(10.408347974232 / 8.18732165239886) - 1</t>
  </si>
  <si>
    <t>(10.408347974232 / 11.0385281962405) - 1</t>
  </si>
  <si>
    <t>(10.408347974232 / 11.4039061042871) - 1</t>
  </si>
  <si>
    <t>(35.0316775807911 / 33.7554992667644) - 1</t>
  </si>
  <si>
    <t>(35.0316775807911 / 35.3307932109456) - 1</t>
  </si>
  <si>
    <t>(10.5015173295001 / 5.16841347307785) - 1</t>
  </si>
  <si>
    <t>(10.5015173295001 / 8.63884815357952) - 1</t>
  </si>
  <si>
    <t>(10.5015173295001 / 10.2048972849111) - 1</t>
  </si>
  <si>
    <t>(23.159239738061 / 21.3571523796827) - 1</t>
  </si>
  <si>
    <t>(23.159239738061 / 22.2216301191015) - 1</t>
  </si>
  <si>
    <t>(4.39226960549433 / 2.62420993679494) - 1</t>
  </si>
  <si>
    <t>(4.39226960549433 / 2.77296360485269) - 1</t>
  </si>
  <si>
    <t>(4.39226960549433 / 3.39985611894167) - 1</t>
  </si>
  <si>
    <t>(11.473140605867 / 12.5449940007999) - 1</t>
  </si>
  <si>
    <t>(11.473140605867 / 13.0825184514135) - 1</t>
  </si>
  <si>
    <t>(20.1245807379013 / 8.58552193040928) - 1</t>
  </si>
  <si>
    <t>(20.1245807379013 / 17.9318430097786) - 1</t>
  </si>
  <si>
    <t>(10.4349677900229 / 13.3610688855108) - 1</t>
  </si>
  <si>
    <t>(10.4349677900229 / 11.3851486468471) - 1</t>
  </si>
  <si>
    <t>(10.4349677900229 / 9.25901254962564) - 1</t>
  </si>
  <si>
    <t>(0.798594473726242 / 1.67213377070166) - 1</t>
  </si>
  <si>
    <t>(0.798594473726242 / 0.999866684442074) - 1</t>
  </si>
  <si>
    <t>(0.798594473726242 / 0.8952599184674) - 1</t>
  </si>
  <si>
    <t>(3.06127881595059 / 2.90689921860416) - 1</t>
  </si>
  <si>
    <t>(3.06127881595059 / 2.85295293960805) - 1</t>
  </si>
  <si>
    <t>(3.06127881595059 / 2.8936079507607) - 1</t>
  </si>
  <si>
    <t>(25.1024862907949 / 30.9358081979892) - 1</t>
  </si>
  <si>
    <t>(25.1024862907949 / 29.8626849753366) - 1</t>
  </si>
  <si>
    <t>(25.1024862907949 / 27.9768724521063) - 1</t>
  </si>
  <si>
    <t>(1.46941383165628 / 1.60279489025789) - 1</t>
  </si>
  <si>
    <t>(1.46941383165628 / 1.48513531529129) - 1</t>
  </si>
  <si>
    <t>(1.46941383165628 / 1.48410647198316) - 1</t>
  </si>
  <si>
    <t>(8.14566363200767 / 8.69402885564179) - 1</t>
  </si>
  <si>
    <t>(8.14566363200767 / 9.33208905479269) - 1</t>
  </si>
  <si>
    <t>(8.14566363200767 / 9.05917774639631) - 1</t>
  </si>
  <si>
    <t>(16.6373848692967 / 21.4150465370563) - 1</t>
  </si>
  <si>
    <t>(16.6373848692967 / 18.6641781095854) - 1</t>
  </si>
  <si>
    <t>(16.6373848692967 / 18.9176947057099) - 1</t>
  </si>
  <si>
    <t>(1.3176808816483 / 1.48545216950689) - 1</t>
  </si>
  <si>
    <t>(1.3176808816483 / 1.29849353419544) - 1</t>
  </si>
  <si>
    <t>(1.3176808816483 / 1.34555434174416) - 1</t>
  </si>
  <si>
    <t>(19.4590853431294 / 15.8412673013841) - 1</t>
  </si>
  <si>
    <t>(19.4590853431294 / 22.9302759632049) - 1</t>
  </si>
  <si>
    <t>(19.4590853431294 / 25.3124084090485) - 1</t>
  </si>
  <si>
    <t>(32.8488526859394 / 35.8962050297357) - 1</t>
  </si>
  <si>
    <t>(32.8488526859394 / 35.0886548460205) - 1</t>
  </si>
  <si>
    <t>(32.8488526859394 / 35.1709253683621) - 1</t>
  </si>
  <si>
    <t>(2.43038918170686 / 3.06691201962824) - 1</t>
  </si>
  <si>
    <t>(2.43038918170686 / 2.50633248900147) - 1</t>
  </si>
  <si>
    <t>(2.43038918170686 / 2.39801763875196) - 1</t>
  </si>
  <si>
    <t>(6.78805302667305 / 8.44067525402032) - 1</t>
  </si>
  <si>
    <t>(6.78805302667305 / 7.35901879749367) - 1</t>
  </si>
  <si>
    <t>(6.78805302667305 / 7.76691268551331) - 1</t>
  </si>
  <si>
    <t>(16.2380876324336 / 21.0683521348375) - 1</t>
  </si>
  <si>
    <t>(16.2380876324336 / 17.5176643114251) - 1</t>
  </si>
  <si>
    <t>(16.2380876324336 / 17.212437718153) - 1</t>
  </si>
  <si>
    <t>(17.5690784219773 / 16.85468170787) - 1</t>
  </si>
  <si>
    <t>(17.5690784219773 / 14.2914278096254) - 1</t>
  </si>
  <si>
    <t>(17.5690784219773 / 15.9867842583464) - 1</t>
  </si>
  <si>
    <t>(19.964861843156 / 12.8810304824386) - 1</t>
  </si>
  <si>
    <t>(19.964861843156 / 19.9973336888415) - 1</t>
  </si>
  <si>
    <t>(19.964861843156 / 18.8377607844182) - 1</t>
  </si>
  <si>
    <t>(16.5042857903423 / 10.5912445711545) - 1</t>
  </si>
  <si>
    <t>(53.2396315817494 / 66.6720004267008) - 1</t>
  </si>
  <si>
    <t>(53.2396315817494 / 58.6588454872684) - 1</t>
  </si>
  <si>
    <t>(53.2396315817494 / 67.9438330979723) - 1</t>
  </si>
  <si>
    <t>(58.1909173188521 / 28.9623169853588) - 1</t>
  </si>
  <si>
    <t>(58.1909173188521 / 40.9545393947474) - 1</t>
  </si>
  <si>
    <t>(58.1909173188521 / 57.9254482960752) - 1</t>
  </si>
  <si>
    <t>(1.65575254219241 / 1.05341760674187) - 1</t>
  </si>
  <si>
    <t>(1.65575254219241 / 1.65311291827756) - 1</t>
  </si>
  <si>
    <t>(1.65575254219241 / 1.59867842583464) - 1</t>
  </si>
  <si>
    <t>(28.2170047383272 / 16.4546497053098) - 1</t>
  </si>
  <si>
    <t>(28.2170047383272 / 23.6768430875883) - 1</t>
  </si>
  <si>
    <t>(28.2170047383272 / 29.7354187205244) - 1</t>
  </si>
  <si>
    <t>(5.94686684768141 / 6.02181507853962) - 1</t>
  </si>
  <si>
    <t>(5.94686684768141 / 6.74576723103586) - 1</t>
  </si>
  <si>
    <t>(5.94686684768141 / 6.70112706829021) - 1</t>
  </si>
  <si>
    <t>(2.85364425278177 / 3.21625730058405) - 1</t>
  </si>
  <si>
    <t>(2.85364425278177 / 3.05025996533795) - 1</t>
  </si>
  <si>
    <t>(2.85364425278177 / 2.97354187205244) - 1</t>
  </si>
  <si>
    <t>(50.3114518447532 / 41.8700162679681) - 1</t>
  </si>
  <si>
    <t>(50.3114518447532 / 51.6731102519664) - 1</t>
  </si>
  <si>
    <t>(50.3114518447532 / 54.0886200740721) - 1</t>
  </si>
  <si>
    <t>(4.76494702656657 / 4.7470464303811) - 1</t>
  </si>
  <si>
    <t>(4.76494702656657 / 4.38874816691108) - 1</t>
  </si>
  <si>
    <t>(4.76494702656657 / 4.52958887319816) - 1</t>
  </si>
  <si>
    <t>(13.9487834744184 / 11.6009280742459) - 1</t>
  </si>
  <si>
    <t>(13.9487834744184 / 12.2650313291561) - 1</t>
  </si>
  <si>
    <t>(13.9487834744184 / 13.0025845301218) - 1</t>
  </si>
  <si>
    <t>(3.95038066336581 / 3.6536256233832) - 1</t>
  </si>
  <si>
    <t>(3.95038066336581 / 3.43954139448074) - 1</t>
  </si>
  <si>
    <t>(3.95038066336581 / 3.60768431430018) - 1</t>
  </si>
  <si>
    <t>(1.03817281584411 / 1.15104846660094) - 1</t>
  </si>
  <si>
    <t>(4.55198850023958 / 3.03757633944049) - 1</t>
  </si>
  <si>
    <t>(4.55198850023958 / 4.87934942007732) - 1</t>
  </si>
  <si>
    <t>(4.55198850023958 / 5.07313953798193) - 1</t>
  </si>
  <si>
    <t>(2.37714955012511 / 2.83222657812625) - 1</t>
  </si>
  <si>
    <t>(2.37714955012511 / 2.50366617784295) - 1</t>
  </si>
  <si>
    <t>(2.37714955012511 / 2.42999120726866) - 1</t>
  </si>
  <si>
    <t>(11.4199009742853 / 8.0006400512041) - 1</t>
  </si>
  <si>
    <t>(11.4199009742853 / 11.9450739901346) - 1</t>
  </si>
  <si>
    <t>(11.4199009742853 / 12.7894274066771) - 1</t>
  </si>
  <si>
    <t>(6.38875578980993 / 8.40776749766698) - 1</t>
  </si>
  <si>
    <t>(6.38875578980993 / 6.79438330979723) - 1</t>
  </si>
  <si>
    <t>(39.1311292125858 / 38.8831106488519) - 1</t>
  </si>
  <si>
    <t>(39.1311292125858 / 46.9937341687775) - 1</t>
  </si>
  <si>
    <t>(39.1311292125858 / 40.8062668194293) - 1</t>
  </si>
  <si>
    <t>(3.91311292125858 / 3.03224257940635) - 1</t>
  </si>
  <si>
    <t>(3.91311292125858 / 3.9661378482869) - 1</t>
  </si>
  <si>
    <t>(3.91311292125858 / 4.21518211611734) - 1</t>
  </si>
  <si>
    <t>(24.1707927381142 / 18.7481665199883) - 1</t>
  </si>
  <si>
    <t>(24.1707927381142 / 23.7568324223437) - 1</t>
  </si>
  <si>
    <t>(24.1707927381142 / 22.8344568490048) - 1</t>
  </si>
  <si>
    <t>(13.9487834744184 / 16.8280129076993) - 1</t>
  </si>
  <si>
    <t>(13.9487834744184 / 15.517930942541) - 1</t>
  </si>
  <si>
    <t>(13.9487834744184 / 13.8019237430391) - 1</t>
  </si>
  <si>
    <t>(28.7494010541447 / 19.5973870150647) - 1</t>
  </si>
  <si>
    <t>(28.7494010541447 / 28.5097652607178) - 1</t>
  </si>
  <si>
    <t>(4.3124101581217 / 4.37808292227703) - 1</t>
  </si>
  <si>
    <t>(4.3124101581217 / 3.93274892755322) - 1</t>
  </si>
  <si>
    <t>(2.20145876590534 / 2.93356801877484) - 1</t>
  </si>
  <si>
    <t>(2.20145876590534 / 1.81842421010532) - 1</t>
  </si>
  <si>
    <t>(2.20145876590534 / 2.19551837147958) - 1</t>
  </si>
  <si>
    <t>(42.5917052653996 / 30.6691201962824) - 1</t>
  </si>
  <si>
    <t>(42.5917052653996 / 34.7686975069991) - 1</t>
  </si>
  <si>
    <t>(42.5917052653996 / 36.3432895473076) - 1</t>
  </si>
  <si>
    <t>(19.0864079220572 / 14.2282379899283) - 1</t>
  </si>
  <si>
    <t>(0.984933184262365 / 1.41878016908019) - 1</t>
  </si>
  <si>
    <t>(0.984933184262365 / 1.41314491401147) - 1</t>
  </si>
  <si>
    <t>(0.984933184262365 / 1.14571953851483) - 1</t>
  </si>
  <si>
    <t>(6.29824841612096 / 6.60319492226045) - 1</t>
  </si>
  <si>
    <t>(6.29824841612096 / 7.81229169444074) - 1</t>
  </si>
  <si>
    <t>(6.29824841612096 / 7.02086275345714) - 1</t>
  </si>
  <si>
    <t>(6.80136293456849 / 7.16057284582767) - 1</t>
  </si>
  <si>
    <t>(6.80136293456849 / 6.69244100786562) - 1</t>
  </si>
  <si>
    <t>(6.80136293456849 / 6.90096187151954) - 1</t>
  </si>
  <si>
    <t>(1.73561198956503 / 2.17884097394458) - 1</t>
  </si>
  <si>
    <t>(1.73561198956503 / 1.81575789894681) - 1</t>
  </si>
  <si>
    <t>(1.73561198956503 / 1.85180250992513) - 1</t>
  </si>
  <si>
    <t>(31.1451844753234 / 20.6949889324479) - 1</t>
  </si>
  <si>
    <t>(31.1451844753234 / 25.8098920143981) - 1</t>
  </si>
  <si>
    <t>(31.1451844753234 / 30.3748900908582) - 1</t>
  </si>
  <si>
    <t>(7.66650694777192 / 9.28074245939675) - 1</t>
  </si>
  <si>
    <t>(7.66650694777192 / 7.01239834688708) - 1</t>
  </si>
  <si>
    <t>(7.66650694777192 / 6.80770563001252) - 1</t>
  </si>
  <si>
    <t>(0.537720278975669 / 0.319263407739286) - 1</t>
  </si>
  <si>
    <t>(0.537720278975669 / 0.638010131982402) - 1</t>
  </si>
  <si>
    <t>(0.537720278975669 / 0.607497801817164) - 1</t>
  </si>
  <si>
    <t>(6.92115210562743 / 6.94722244446222) - 1</t>
  </si>
  <si>
    <t>(6.92115210562743 / 6.70577256365818) - 1</t>
  </si>
  <si>
    <t>(6.92115210562743 / 7.22069755668647) - 1</t>
  </si>
  <si>
    <t>(0.907735718468828 / 0.850734725444702) - 1</t>
  </si>
  <si>
    <t>(0.907735718468828 / 0.938541527796294) - 1</t>
  </si>
  <si>
    <t>(0.907735718468828 / 0.91924009485492) - 1</t>
  </si>
  <si>
    <t>(7.01432146089549 / 8.69402885564179) - 1</t>
  </si>
  <si>
    <t>(7.01432146089549 / 7.95893880815891) - 1</t>
  </si>
  <si>
    <t>(7.01432146089549 / 7.72694572486744) - 1</t>
  </si>
  <si>
    <t>(75.0678805302667 / 38.9364482491933) - 1</t>
  </si>
  <si>
    <t>(75.0678805302667 / 72.0970537261698) - 1</t>
  </si>
  <si>
    <t>(75.0678805302667 / 78.0687964615917) - 1</t>
  </si>
  <si>
    <t>(6.04269818452856 / 5.30175747393125) - 1</t>
  </si>
  <si>
    <t>(6.04269818452856 / 7.33235568590855) - 1</t>
  </si>
  <si>
    <t>(6.04269818452856 / 7.18073059604061) - 1</t>
  </si>
  <si>
    <t>(9.71623276366927 / 7.42726084753447) - 1</t>
  </si>
  <si>
    <t>(9.71623276366927 / 11.5451273163578) - 1</t>
  </si>
  <si>
    <t>(9.71623276366927 / 10.6445338520157) - 1</t>
  </si>
  <si>
    <t>(3.93440877389128 / 4.00565378563618) - 1</t>
  </si>
  <si>
    <t>(3.93440877389128 / 4.26076523130249) - 1</t>
  </si>
  <si>
    <t>(3.93440877389128 / 4.46031280807865) - 1</t>
  </si>
  <si>
    <t>(14.3747005270724 / 10.4808384670774) - 1</t>
  </si>
  <si>
    <t>(14.3747005270724 / 11.8650846553793) - 1</t>
  </si>
  <si>
    <t>(14.3747005270724 / 11.1374596999813) - 1</t>
  </si>
  <si>
    <t>(7.33375925038599 / 8.81403845640985) - 1</t>
  </si>
  <si>
    <t>(7.33375925038599 / 7.5189974670044) - 1</t>
  </si>
  <si>
    <t>(7.33375925038599 / 7.43385468013109) - 1</t>
  </si>
  <si>
    <t>(20.2842996326465 / 22.5618049443956) - 1</t>
  </si>
  <si>
    <t>(20.2842996326465 / 20.4772696973737) - 1</t>
  </si>
  <si>
    <t>(20.2842996326465 / 20.6229516932669) - 1</t>
  </si>
  <si>
    <t>(20.9497950274184 / 12.2524084593434) - 1</t>
  </si>
  <si>
    <t>(20.9497950274184 / 15.1979733368884) - 1</t>
  </si>
  <si>
    <t>(20.9497950274184 / 22.1150515573792) - 1</t>
  </si>
  <si>
    <t>(8.93094819783847 / 8.97405125743393) - 1</t>
  </si>
  <si>
    <t>(8.93094819783847 / 10.3319557392348) - 1</t>
  </si>
  <si>
    <t>(8.93094819783847 / 9.1924009485492) - 1</t>
  </si>
  <si>
    <t>(7.90608528988979 / 2.85356161826279) - 1</t>
  </si>
  <si>
    <t>(7.90608528988979 / 4.08478869484069) - 1</t>
  </si>
  <si>
    <t>(7.90608528988979 / 5.92043910367429) - 1</t>
  </si>
  <si>
    <t>(21.7483895011447 / 15.2545536976291) - 1</t>
  </si>
  <si>
    <t>(21.7483895011447 / 18.1309158778829) - 1</t>
  </si>
  <si>
    <t>(21.7483895011447 / 20.1167035250859) - 1</t>
  </si>
  <si>
    <t>(10.7277857637225 / 14.0544576899485) - 1</t>
  </si>
  <si>
    <t>(10.7277857637225 / 11.6251166511132) - 1</t>
  </si>
  <si>
    <t>(10.7277857637225 / 11.0708480989049) - 1</t>
  </si>
  <si>
    <t>(8.55827077676622 / 5.67512067632077) - 1</t>
  </si>
  <si>
    <t>(8.55827077676622 / 7.25236635115318) - 1</t>
  </si>
  <si>
    <t>(8.55827077676622 / 8.55292957821534) - 1</t>
  </si>
  <si>
    <t>(2.98674333173614 / 1.06675200682721) - 1</t>
  </si>
  <si>
    <t>(2.98674333173614 / 2.53299560058659) - 1</t>
  </si>
  <si>
    <t>(2.98674333173614 / 3.21334363592763) - 1</t>
  </si>
  <si>
    <t>(8.71798967151147 / 7.73395204949729) - 1</t>
  </si>
  <si>
    <t>(8.71798967151147 / 9.99866684442074) - 1</t>
  </si>
  <si>
    <t>(8.71798967151147 / 9.37891343156324) - 1</t>
  </si>
  <si>
    <t>(4.32305808443805 / 4.94439555164413) - 1</t>
  </si>
  <si>
    <t>(4.32305808443805 / 4.51673110251966) - 1</t>
  </si>
  <si>
    <t>(4.32305808443805 / 4.614851722576) - 1</t>
  </si>
  <si>
    <t>(3.72677421072246 / 4.08566018614823) - 1</t>
  </si>
  <si>
    <t>(3.72677421072246 / 3.93014264764698) - 1</t>
  </si>
  <si>
    <t>(3.72677421072246 / 4.23116890037569) - 1</t>
  </si>
  <si>
    <t>(37.6729247191609 / 36.9459983465344) - 1</t>
  </si>
  <si>
    <t>(37.6729247191609 / 37.6068249566724) - 1</t>
  </si>
  <si>
    <t>(37.6729247191609 / 35.2896498894247) - 1</t>
  </si>
  <si>
    <t>(7.4801682372358 / 8.48660479505027) - 1</t>
  </si>
  <si>
    <t>(7.4801682372358 / 6.98376003199573) - 1</t>
  </si>
  <si>
    <t>(7.4801682372358 / 7.18418427433322) - 1</t>
  </si>
  <si>
    <t>(0.657509450034606 / 0.710723524548631) - 1</t>
  </si>
  <si>
    <t>(0.657509450034606 / 0.683908812158379) - 1</t>
  </si>
  <si>
    <t>(0.657509450034606 / 0.661319975486931) - 1</t>
  </si>
  <si>
    <t>(4.68508757919395 / 5.93647491799344) - 1</t>
  </si>
  <si>
    <t>(4.68508757919395 / 5.7059058792161) - 1</t>
  </si>
  <si>
    <t>(4.68508757919395 / 5.20103381204871) - 1</t>
  </si>
  <si>
    <t>(2.0603737422137 / 2.99757313918447) - 1</t>
  </si>
  <si>
    <t>(2.0603737422137 / 2.17304359418744) - 1</t>
  </si>
  <si>
    <t>(2.0603737422137 / 2.24081426021156) - 1</t>
  </si>
  <si>
    <t>(3.19437789490497 / 3.46694402218844) - 1</t>
  </si>
  <si>
    <t>(3.19437789490497 / 3.37554992667644) - 1</t>
  </si>
  <si>
    <t>(3.19437789490497 / 3.33058005382217) - 1</t>
  </si>
  <si>
    <t>(5.79779587925252 / 5.65911939621836) - 1</t>
  </si>
  <si>
    <t>(5.79779587925252 / 5.7272363684842) - 1</t>
  </si>
  <si>
    <t>(5.79779587925252 / 6.63451546721377) - 1</t>
  </si>
  <si>
    <t>(19.4058457115477 / 15.0678720964344) - 1</t>
  </si>
  <si>
    <t>(19.4058457115477 / 19.9173443540861) - 1</t>
  </si>
  <si>
    <t>(19.4058457115477 / 18.6512483014042) - 1</t>
  </si>
  <si>
    <t>(18.2611936325401 / 10.061410779529) - 1</t>
  </si>
  <si>
    <t>(18.2611936325401 / 20.5839221437142) - 1</t>
  </si>
  <si>
    <t>(18.2611936325401 / 18.4380911779596) - 1</t>
  </si>
  <si>
    <t>(8.62482031624341 / 9.84078726298104) - 1</t>
  </si>
  <si>
    <t>(8.62482031624341 / 7.66564458072257) - 1</t>
  </si>
  <si>
    <t>(8.62482031624341 / 8.92595454424342) - 1</t>
  </si>
  <si>
    <t>(3.59367513176809 / 4.05365762594341) - 1</t>
  </si>
  <si>
    <t>(3.59367513176809 / 3.78616184508732) - 1</t>
  </si>
  <si>
    <t>(3.59367513176809 / 3.66097359516133) - 1</t>
  </si>
  <si>
    <t>(5.74455624767077 / 5.15774595300957) - 1</t>
  </si>
  <si>
    <t>(5.74455624767077 / 4.71403812824957) - 1</t>
  </si>
  <si>
    <t>(5.74455624767077 / 5.4408355759239) - 1</t>
  </si>
  <si>
    <t>(6.63365809508598 / 3.68029442355388) - 1</t>
  </si>
  <si>
    <t>(6.63365809508598 / 5.22063724836688) - 1</t>
  </si>
  <si>
    <t>(6.63365809508598 / 6.62385761104154) - 1</t>
  </si>
  <si>
    <t>(9.52989405313315 / 4.94439555164413) - 1</t>
  </si>
  <si>
    <t>(9.52989405313315 / 6.91907745633915) - 1</t>
  </si>
  <si>
    <t>(9.52989405313315 / 9.96509552103594) - 1</t>
  </si>
  <si>
    <t>(74.1095671617952 / 41.8700162679681) - 1</t>
  </si>
  <si>
    <t>(74.1095671617952 / 57.059058792161) - 1</t>
  </si>
  <si>
    <t>(74.1095671617952 / 70.0221150515574) - 1</t>
  </si>
  <si>
    <t>(18.6072512378214 / 9.40075206016481) - 1</t>
  </si>
  <si>
    <t>(18.6072512378214 / 18.8774830022664) - 1</t>
  </si>
  <si>
    <t>(18.6072512378214 / 19.3440089525992) - 1</t>
  </si>
  <si>
    <t>(64.8991108981526 / 47.7904899058591) - 1</t>
  </si>
  <si>
    <t>(64.8991108981526 / 65.6445807225703) - 1</t>
  </si>
  <si>
    <t>(64.8991108981526 / 64.053715595108) - 1</t>
  </si>
  <si>
    <t>(11.3001118032263 / 10.2008160652852) - 1</t>
  </si>
  <si>
    <t>(11.3001118032263 / 9.77203039594721) - 1</t>
  </si>
  <si>
    <t>(11.3001118032263 / 11.5238069862247) - 1</t>
  </si>
  <si>
    <t>(1.83676728957036 / 2.02416193295464) - 1</t>
  </si>
  <si>
    <t>(1.83676728957036 / 1.70643914144781) - 1</t>
  </si>
  <si>
    <t>(1.83676728957036 / 1.66262556286803) - 1</t>
  </si>
  <si>
    <t>(10.7544055795134 / 11.3742432727952) - 1</t>
  </si>
  <si>
    <t>(10.7544055795134 / 11.265164644714) - 1</t>
  </si>
  <si>
    <t>(10.7544055795134 / 11.8835096320375) - 1</t>
  </si>
  <si>
    <t>(93.5420326891338 / 86.2468997519802) - 1</t>
  </si>
  <si>
    <t>(93.5420326891338 / 93.8008265564591) - 1</t>
  </si>
  <si>
    <t>(93.5420326891338 / 100.183848018971) - 1</t>
  </si>
  <si>
    <t>(25.7546214662194 / 38.4510478171587) - 1</t>
  </si>
  <si>
    <t>(25.7546214662194 / 43.1789238768164) - 1</t>
  </si>
  <si>
    <t>(25.7546214662194 / 29.6051560043697) - 1</t>
  </si>
  <si>
    <t>(14.241601448118 / 11.8409472757821) - 1</t>
  </si>
  <si>
    <t>(14.241601448118 / 12.9716037861618) - 1</t>
  </si>
  <si>
    <t>(14.241601448118 / 15.4006021688737) - 1</t>
  </si>
  <si>
    <t>(2.19081083958899 / 2.23751233432008) - 1</t>
  </si>
  <si>
    <t>(2.19081083958899 / 2.02906279162778) - 1</t>
  </si>
  <si>
    <t>(2.19081083958899 / 2.10759105805867) - 1</t>
  </si>
  <si>
    <t>(6.12788159505936 / 6.68053444275542) - 1</t>
  </si>
  <si>
    <t>(6.12788159505936 / 6.75909878682842) - 1</t>
  </si>
  <si>
    <t>(6.12788159505936 / 6.27214835735792) - 1</t>
  </si>
  <si>
    <t>(5.64872491082362 / 2.96023681894552) - 1</t>
  </si>
  <si>
    <t>(5.64872491082362 / 2.77296360485269) - 1</t>
  </si>
  <si>
    <t>(5.64872491082362 / 3.19735685166929) - 1</t>
  </si>
  <si>
    <t>(4.48810094234148 / 5.22708483345334) - 1</t>
  </si>
  <si>
    <t>(4.48810094234148 / 4.04212771630449) - 1</t>
  </si>
  <si>
    <t>(4.48810094234148 / 4.32708960592577) - 1</t>
  </si>
  <si>
    <t>(8.67805994782516 / 11.5742592740753) - 1</t>
  </si>
  <si>
    <t>(8.67805994782516 / 9.90534595387282) - 1</t>
  </si>
  <si>
    <t>(8.67805994782516 / 9.39223575177853) - 1</t>
  </si>
  <si>
    <t>(20.4173987116009 / 11.8409472757821) - 1</t>
  </si>
  <si>
    <t>(20.4173987116009 / 23.5701906412478) - 1</t>
  </si>
  <si>
    <t>(20.4173987116009 / 19.4505875143215) - 1</t>
  </si>
  <si>
    <t>(7.90608528988979 / 7.42726084753447) - 1</t>
  </si>
  <si>
    <t>(7.90608528988979 / 9.75869884015465) - 1</t>
  </si>
  <si>
    <t>(7.90608528988979 / 8.952599184674) - 1</t>
  </si>
  <si>
    <t>(4.32305808443805 / 4.43235458836707) - 1</t>
  </si>
  <si>
    <t>(4.32305808443805 / 4.50606585788562) - 1</t>
  </si>
  <si>
    <t>(4.32305808443805 / 4.80669313367616) - 1</t>
  </si>
  <si>
    <t>(3.33812490017569 / 3.89364482491933) - 1</t>
  </si>
  <si>
    <t>(3.33812490017569 / 3.24223436875083) - 1</t>
  </si>
  <si>
    <t>(3.33812490017569 / 3.57038181769737) - 1</t>
  </si>
  <si>
    <t>(11.5263802374488 / 7.10723524548631) - 1</t>
  </si>
  <si>
    <t>(11.5263802374488 / 10.8518864151446) - 1</t>
  </si>
  <si>
    <t>(11.5263802374488 / 11.9767658735445) - 1</t>
  </si>
  <si>
    <t>(3.02933503700154 / 3.80297090433901) - 1</t>
  </si>
  <si>
    <t>(3.02933503700154 / 3.34888681509132) - 1</t>
  </si>
  <si>
    <t>(3.02933503700154 / 3.33590898190829) - 1</t>
  </si>
  <si>
    <t>(2.90155992120535 / 2.83222657812625) - 1</t>
  </si>
  <si>
    <t>(2.90155992120535 / 2.67697640314625) - 1</t>
  </si>
  <si>
    <t>(2.90155992120535 / 2.96288401588021) - 1</t>
  </si>
  <si>
    <t>(52.4410371080232 / 34.4027522201776) - 1</t>
  </si>
  <si>
    <t>(52.4410371080232 / 50.499933342221) - 1</t>
  </si>
  <si>
    <t>(52.4410371080232 / 56.7530841171298) - 1</t>
  </si>
  <si>
    <t>(3.38071660544109 / 3.71150513264898) - 1</t>
  </si>
  <si>
    <t>(3.38071660544109 / 3.19735685166929) - 1</t>
  </si>
  <si>
    <t>(36.7353457914071 / 33.6560258153986) - 1</t>
  </si>
  <si>
    <t>(36.7353457914071 / 37.8616184508732) - 1</t>
  </si>
  <si>
    <t>(36.7353457914071 / 42.1518211611734) - 1</t>
  </si>
  <si>
    <t>(16.9834424745781 / 19.2015361228898) - 1</t>
  </si>
  <si>
    <t>(16.9834424745781 / 18.7175043327556) - 1</t>
  </si>
  <si>
    <t>(16.9834424745781 / 19.5038767951826) - 1</t>
  </si>
  <si>
    <t>(5.59548527924187 / 3.85097474464624) - 1</t>
  </si>
  <si>
    <t>(5.59548527924187 / 7.71897080389281) - 1</t>
  </si>
  <si>
    <t>(5.59548527924187 / 7.12744131517945) - 1</t>
  </si>
  <si>
    <t>(6.88122238194112 / 6.43251460116809) - 1</t>
  </si>
  <si>
    <t>(6.88122238194112 / 7.85228636181842) - 1</t>
  </si>
  <si>
    <t>(6.88122238194112 / 7.32727611840878) - 1</t>
  </si>
  <si>
    <t>(14.1617420007454 / 9.54743046110356) - 1</t>
  </si>
  <si>
    <t>(14.1617420007454 / 10.718570857219) - 1</t>
  </si>
  <si>
    <t>(14.1617420007454 / 13.2290639737817) - 1</t>
  </si>
  <si>
    <t>(7.45354842144492 / 5.9151398778569) - 1</t>
  </si>
  <si>
    <t>(7.45354842144492 / 7.05239301426476) - 1</t>
  </si>
  <si>
    <t>(7.45354842144492 / 7.88681356745091) - 1</t>
  </si>
  <si>
    <t>(15.7855507639887 / 15.4412352988239) - 1</t>
  </si>
  <si>
    <t>(15.7855507639887 / 16.0778562858286) - 1</t>
  </si>
  <si>
    <t>(15.7855507639887 / 16.2532306626522) - 1</t>
  </si>
  <si>
    <t>(8.6913698557206 / 11.8676160759527) - 1</t>
  </si>
  <si>
    <t>(8.6913698557206 / 6.83908812158379) - 1</t>
  </si>
  <si>
    <t>(8.6913698557206 / 8.7261197410141) - 1</t>
  </si>
  <si>
    <t>(3.47654794228824 / 3.12771688401739) - 1</t>
  </si>
  <si>
    <t>(3.47654794228824 / 3.41287828289561) - 1</t>
  </si>
  <si>
    <t>(3.47654794228824 / 3.42650075937225) - 1</t>
  </si>
  <si>
    <t>(8.6913698557206 / 9.13406405845801) - 1</t>
  </si>
  <si>
    <t>(8.6913698557206 / 9.22543660845221) - 1</t>
  </si>
  <si>
    <t>(8.6913698557206 / 9.3123018304868) - 1</t>
  </si>
  <si>
    <t>(19.5123249747112 / 16.267968104115) - 1</t>
  </si>
  <si>
    <t>(19.5123249747112 / 16.8510865217971) - 1</t>
  </si>
  <si>
    <t>(19.5123249747112 / 20.0101249633636) - 1</t>
  </si>
  <si>
    <t>(11.1537028163765 / 13.1497698482545) - 1</t>
  </si>
  <si>
    <t>(11.1537028163765 / 14.7980269297427) - 1</t>
  </si>
  <si>
    <t>(11.1537028163765 / 11.7769310703152) - 1</t>
  </si>
  <si>
    <t>(1.24314539743385 / 1.27743552817559) - 1</t>
  </si>
  <si>
    <t>(1.24314539743385 / 1.22650313291561) - 1</t>
  </si>
  <si>
    <t>(1.24314539743385 / 1.24963363619408) - 1</t>
  </si>
  <si>
    <t>(4.08347974232018 / 4.3630157079233) - 1</t>
  </si>
  <si>
    <t>(4.08347974232018 / 4.05812558325557) - 1</t>
  </si>
  <si>
    <t>(4.08347974232018 / 4.08728784205057) - 1</t>
  </si>
  <si>
    <t>(0.25288825001331 / 0.165346561058218) - 1</t>
  </si>
  <si>
    <t>(0.25288825001331 / 0.223970137315025) - 1</t>
  </si>
  <si>
    <t>(0.25288825001331 / 0.231808371746023) - 1</t>
  </si>
  <si>
    <t>(4.61587605813768 / 4.37901698802571) - 1</t>
  </si>
  <si>
    <t>(4.61587605813768 / 4.39941341154513) - 1</t>
  </si>
  <si>
    <t>(4.61587605813768 / 4.44965495190642) - 1</t>
  </si>
  <si>
    <t>(2.56348826066124 / 2.52286849614636) - 1</t>
  </si>
  <si>
    <t>(2.56348826066124 / 3.01293160911878) - 1</t>
  </si>
  <si>
    <t>(2.56348826066124 / 2.88827902267459) - 1</t>
  </si>
  <si>
    <t>(25.8744609487302 / 21.2817025362029) - 1</t>
  </si>
  <si>
    <t>(25.8744609487302 / 24.3167577656313) - 1</t>
  </si>
  <si>
    <t>(25.8744609487302 / 25.0459620047427) - 1</t>
  </si>
  <si>
    <t>(22.8398019485705 / 19.1215297223778) - 1</t>
  </si>
  <si>
    <t>(22.8398019485705 / 19.6507132382349) - 1</t>
  </si>
  <si>
    <t>(22.8398019485705 / 24.2466227918254) - 1</t>
  </si>
  <si>
    <t>(9.96912101368259 / 6.38984452089501) - 1</t>
  </si>
  <si>
    <t>(9.96912101368259 / 6.71910411945074) - 1</t>
  </si>
  <si>
    <t>(9.96912101368259 / 7.72694572486744) - 1</t>
  </si>
  <si>
    <t>(8.35862215833466 / 7.30725124676641) - 1</t>
  </si>
  <si>
    <t>(8.35862215833466 / 7.90561258498867) - 1</t>
  </si>
  <si>
    <t>(8.35862215833466 / 7.99339212917322) - 1</t>
  </si>
  <si>
    <t>(1.96986636852473 / 2.05305959205439) - 1</t>
  </si>
  <si>
    <t>(1.96986636852473 / 1.9983480322933) - 1</t>
  </si>
  <si>
    <t>(10.528137145291 / 10.4808384670774) - 1</t>
  </si>
  <si>
    <t>(10.528137145291 / 11.8517530995867) - 1</t>
  </si>
  <si>
    <t>(10.528137145291 / 11.4838400255789) - 1</t>
  </si>
  <si>
    <t>(1.92993664483842 / 1.60546177027496) - 1</t>
  </si>
  <si>
    <t>(1.92993664483842 / 1.70377283028929) - 1</t>
  </si>
  <si>
    <t>(1.92993664483842 / 1.7398950201167) - 1</t>
  </si>
  <si>
    <t>(5.58483735292552 / 4.82705283089314) - 1</t>
  </si>
  <si>
    <t>(5.58483735292552 / 6.86575123316891) - 1</t>
  </si>
  <si>
    <t>(5.58483735292552 / 6.06432016199941) - 1</t>
  </si>
  <si>
    <t>(0.609593781611031 / 0.645384964130464) - 1</t>
  </si>
  <si>
    <t>(0.609593781611031 / 0.733235568590855) - 1</t>
  </si>
  <si>
    <t>(0.609593781611031 / 0.599504409687991) - 1</t>
  </si>
  <si>
    <t>(6.39940371612628 / 4.6883750700056) - 1</t>
  </si>
  <si>
    <t>(6.39940371612628 / 7.13238234902013) - 1</t>
  </si>
  <si>
    <t>(6.39940371612628 / 8.29980549412486) - 1</t>
  </si>
  <si>
    <t>(11.1803226321674 / 13.2782295693907) - 1</t>
  </si>
  <si>
    <t>(11.1803226321674 / 10.9243025765367) - 1</t>
  </si>
  <si>
    <t>(7.98594473726242 / 8.90737925700723) - 1</t>
  </si>
  <si>
    <t>(7.98594473726242 / 8.42554326089855) - 1</t>
  </si>
  <si>
    <t>(7.98594473726242 / 8.52628493778476) - 1</t>
  </si>
  <si>
    <t>(6.05334611084491 / 9.6274368616156) - 1</t>
  </si>
  <si>
    <t>(6.05334611084491 / 7.42567657645647) - 1</t>
  </si>
  <si>
    <t>(6.05334611084491 / 6.49596333697477) - 1</t>
  </si>
  <si>
    <t>(6.01075440557951 / 6.52793690549146) - 1</t>
  </si>
  <si>
    <t>(8.93094819783847 / 9.33408005973811) - 1</t>
  </si>
  <si>
    <t>(8.93094819783847 / 11.0785228636182) - 1</t>
  </si>
  <si>
    <t>(8.93094819783847 / 9.92512856039008) - 1</t>
  </si>
  <si>
    <t>(7.38699888196774 / 5.44576899485292) - 1</t>
  </si>
  <si>
    <t>(7.38699888196774 / 6.05252632982269) - 1</t>
  </si>
  <si>
    <t>(7.38699888196774 / 6.96757347259599) - 1</t>
  </si>
  <si>
    <t>(11.1782396933969 / 12.6636273960916) - 1</t>
  </si>
  <si>
    <t>(11.1782396933969 / 11.4563883702321) - 1</t>
  </si>
  <si>
    <t>(11.1782396933969 / 11.1001545759821) - 1</t>
  </si>
  <si>
    <t>(2.9915098608043 / 3.49782718814151) - 1</t>
  </si>
  <si>
    <t>(2.9915098608043 / 3.0728194185116) - 1</t>
  </si>
  <si>
    <t>(2.9915098608043 / 3.15015191087895) - 1</t>
  </si>
  <si>
    <t>(8.11753120591914 / 7.30491348742968) - 1</t>
  </si>
  <si>
    <t>(8.11753120591914 / 7.72205921579088) - 1</t>
  </si>
  <si>
    <t>(8.11753120591914 / 7.59554394755077) - 1</t>
  </si>
  <si>
    <t>(2.62156335666569 / 1.67070996294223) - 1</t>
  </si>
  <si>
    <t>(2.62156335666569 / 2.11611949853294) - 1</t>
  </si>
  <si>
    <t>(2.62156335666569 / 2.19871009008049) - 1</t>
  </si>
  <si>
    <t>(109.387059856812 / 66.2515646911408) - 1</t>
  </si>
  <si>
    <t>(109.387059856812 / 97.6260336089624) - 1</t>
  </si>
  <si>
    <t>(109.387059856812 / 108.203187463355) - 1</t>
  </si>
  <si>
    <t>(5.24312671333138 / 5.92391159455064) - 1</t>
  </si>
  <si>
    <t>(5.24312671333138 / 5.40410776206989) - 1</t>
  </si>
  <si>
    <t>(5.24312671333138 / 5.34086669154096) - 1</t>
  </si>
  <si>
    <t>(1.03797940010114 / 0.933109387080434) - 1</t>
  </si>
  <si>
    <t>(1.03797940010114 / 1.41104294478528) - 1</t>
  </si>
  <si>
    <t>(1.03797940010114 / 0.986088161611854) - 1</t>
  </si>
  <si>
    <t>(9.56804088041945 / 9.8642992348503) - 1</t>
  </si>
  <si>
    <t>(9.56804088041945 / 10.349426513737) - 1</t>
  </si>
  <si>
    <t>(9.56804088041945 / 10.020787804488) - 1</t>
  </si>
  <si>
    <t>(16.5012109759668 / 14.9778796439422) - 1</t>
  </si>
  <si>
    <t>(4.85987278098635 / 4.85216881281826) - 1</t>
  </si>
  <si>
    <t>(4.85987278098635 / 4.50253400906908) - 1</t>
  </si>
  <si>
    <t>(4.85987278098635 / 4.7971856510847) - 1</t>
  </si>
  <si>
    <t>(10.6725574215527 / 15.5962568983444) - 1</t>
  </si>
  <si>
    <t>(10.6725574215527 / 13.1234995998933) - 1</t>
  </si>
  <si>
    <t>(10.6725574215527 / 11.6731517509728) - 1</t>
  </si>
  <si>
    <t>(6.61113033295185 / 5.80399450798475) - 1</t>
  </si>
  <si>
    <t>(6.61113033295185 / 7.9621232328621) - 1</t>
  </si>
  <si>
    <t>(6.61113033295185 / 7.60886946324823) - 1</t>
  </si>
  <si>
    <t>(2.81585180847949 / 3.33253352528726) - 1</t>
  </si>
  <si>
    <t>(2.81585180847949 / 2.84875966924513) - 1</t>
  </si>
  <si>
    <t>(2.81585180847949 / 2.83033953413997) - 1</t>
  </si>
  <si>
    <t>(0.707955180581801 / 0.719827241462049) - 1</t>
  </si>
  <si>
    <t>(0.707955180581801 / 0.717524673246199) - 1</t>
  </si>
  <si>
    <t>(0.707955180581801 / 0.762219497894568) - 1</t>
  </si>
  <si>
    <t>(7.8247677853778 / 6.39313231491109) - 1</t>
  </si>
  <si>
    <t>(7.8247677853778 / 8.77567351293678) - 1</t>
  </si>
  <si>
    <t>(7.8247677853778 / 7.76877565161772) - 1</t>
  </si>
  <si>
    <t>(18.2045617863892 / 13.5434162467674) - 1</t>
  </si>
  <si>
    <t>(18.2045617863892 / 17.1512403307549) - 1</t>
  </si>
  <si>
    <t>(18.2045617863892 / 18.3625606310964) - 1</t>
  </si>
  <si>
    <t>(50.089159768983 / 33.6985790077048) - 1</t>
  </si>
  <si>
    <t>(50.089159768983 / 40.1173646305682) - 1</t>
  </si>
  <si>
    <t>(50.089159768983 / 50.3171472735995) - 1</t>
  </si>
  <si>
    <t>(7.05293694940516 / 5.03600960256068) - 1</t>
  </si>
  <si>
    <t>(7.05293694940516 / 5.59671659293215) - 1</t>
  </si>
  <si>
    <t>(13.9461847603332 / 15.1696926071076) - 1</t>
  </si>
  <si>
    <t>(13.9461847603332 / 12.9367831421712) - 1</t>
  </si>
  <si>
    <t>(13.9461847603332 / 12.0196151591067) - 1</t>
  </si>
  <si>
    <t>(24.8582758896016 / 21.3548748300408) - 1</t>
  </si>
  <si>
    <t>(24.8582758896016 / 21.3390237396639) - 1</t>
  </si>
  <si>
    <t>(24.8582758896016 / 23.506209690315) - 1</t>
  </si>
  <si>
    <t>(45.2452559018444 / 19.4619957876776) - 1</t>
  </si>
  <si>
    <t>(45.2452559018444 / 41.9845292077887) - 1</t>
  </si>
  <si>
    <t>(45.2452559018444 / 52.9289483503011) - 1</t>
  </si>
  <si>
    <t>(2.25427833816837 / 2.35943373590338) - 1</t>
  </si>
  <si>
    <t>(2.25427833816837 / 2.21659109095759) - 1</t>
  </si>
  <si>
    <t>(2.25427833816837 / 2.20670539949896) - 1</t>
  </si>
  <si>
    <t>(11.4443882575254 / 9.66434722333307) - 1</t>
  </si>
  <si>
    <t>(11.4443882575254 / 9.12243264870632) - 1</t>
  </si>
  <si>
    <t>(11.4443882575254 / 9.63434784926176) - 1</t>
  </si>
  <si>
    <t>(4.5138796476193 / 6.69172731877683) - 1</t>
  </si>
  <si>
    <t>(4.5138796476193 / 7.68204854627901) - 1</t>
  </si>
  <si>
    <t>(4.5138796476193 / 5.39416875433079) - 1</t>
  </si>
  <si>
    <t>(15.569691001517 / 15.3776451148659) - 1</t>
  </si>
  <si>
    <t>(8.67644319058899 / 6.35580793942787) - 1</t>
  </si>
  <si>
    <t>(8.67644319058899 / 9.53587623366231) - 1</t>
  </si>
  <si>
    <t>(8.67644319058899 / 9.06135067427109) - 1</t>
  </si>
  <si>
    <t>(6.60580736166928 / 5.46535498147111) - 1</t>
  </si>
  <si>
    <t>(6.60580736166928 / 6.70845558815684) - 1</t>
  </si>
  <si>
    <t>(6.60580736166928 / 6.3642662971057) - 1</t>
  </si>
  <si>
    <t>(10.3265642881857 / 7.1449518782159) - 1</t>
  </si>
  <si>
    <t>(10.3265642881857 / 10.3761002934116) - 1</t>
  </si>
  <si>
    <t>(10.3265642881857 / 11.593198656788) - 1</t>
  </si>
  <si>
    <t>(0.119495116173848 / 4.71537497667227E-02) - 1</t>
  </si>
  <si>
    <t>(0.119495116173848 / 5.08071485729528E-02) - 1</t>
  </si>
  <si>
    <t>(0.119495116173848 / 0.065267309844891) - 1</t>
  </si>
  <si>
    <t>(22.9686210842892 / 26.4469860566797) - 1</t>
  </si>
  <si>
    <t>(22.9686210842892 / 24.0864230461456) - 1</t>
  </si>
  <si>
    <t>(22.9686210842892 / 24.9187143542455) - 1</t>
  </si>
  <si>
    <t>(35.39775902909 / 26.7935695433096) - 1</t>
  </si>
  <si>
    <t>(35.39775902909 / 33.0221392371299) - 1</t>
  </si>
  <si>
    <t>(35.39775902909 / 33.3137892436437) - 1</t>
  </si>
  <si>
    <t>(4.76405929790009 / 4.28057266256099) - 1</t>
  </si>
  <si>
    <t>(4.76405929790009 / 4.92931448386236) - 1</t>
  </si>
  <si>
    <t>(4.76405929790009 / 5.22360215340334) - 1</t>
  </si>
  <si>
    <t>(25.9228701461156 / 12.1037617638433) - 1</t>
  </si>
  <si>
    <t>(25.9228701461156 / 15.870898906375) - 1</t>
  </si>
  <si>
    <t>(25.9228701461156 / 20.8944086136133) - 1</t>
  </si>
  <si>
    <t>(14.2123333244617 / 21.3548748300408) - 1</t>
  </si>
  <si>
    <t>(14.2123333244617 / 14.6172312616698) - 1</t>
  </si>
  <si>
    <t>(14.2123333244617 / 13.0856564149033) - 1</t>
  </si>
  <si>
    <t>(7.47877465201075 / 7.72081367138553) - 1</t>
  </si>
  <si>
    <t>(7.47877465201075 / 8.53560949586556) - 1</t>
  </si>
  <si>
    <t>(7.47877465201075 / 7.99530941847449) - 1</t>
  </si>
  <si>
    <t>(4.18917839938254 / 4.52158148710976) - 1</t>
  </si>
  <si>
    <t>(4.18917839938254 / 4.39050413443585) - 1</t>
  </si>
  <si>
    <t>(4.18917839938254 / 4.63194925643622) - 1</t>
  </si>
  <si>
    <t>(4.31692971016421 / 4.2389826441654) - 1</t>
  </si>
  <si>
    <t>(4.31692971016421 / 4.91331021605762) - 1</t>
  </si>
  <si>
    <t>(4.31692971016421 / 4.78119503224775) - 1</t>
  </si>
  <si>
    <t>(16.6609001144439 / 12.0504412274387) - 1</t>
  </si>
  <si>
    <t>(16.6609001144439 / 17.6046945852227) - 1</t>
  </si>
  <si>
    <t>(16.6609001144439 / 16.6568946218219) - 1</t>
  </si>
  <si>
    <t>(0.302344768849972 / 0.372577248127116) - 1</t>
  </si>
  <si>
    <t>(0.302344768849972 / 0.304081088290211) - 1</t>
  </si>
  <si>
    <t>(0.302344768849972 / 0.253184798251692) - 1</t>
  </si>
  <si>
    <t>(3.49719213264844 / 3.70577728011944) - 1</t>
  </si>
  <si>
    <t>(3.49719213264844 / 5.16404374499867) - 1</t>
  </si>
  <si>
    <t>(3.49719213264844 / 4.2961462608603) - 1</t>
  </si>
  <si>
    <t>(14.5849413142416 / 15.4362952891306) - 1</t>
  </si>
  <si>
    <t>(14.5849413142416 / 15.0173379567885) - 1</t>
  </si>
  <si>
    <t>(14.5849413142416 / 14.7913224241778) - 1</t>
  </si>
  <si>
    <t>(28.5843557874005 / 33.2186941800635) - 1</t>
  </si>
  <si>
    <t>(28.5843557874005 / 32.8620965590824) - 1</t>
  </si>
  <si>
    <t>(28.5843557874005 / 30.3821757902031) - 1</t>
  </si>
  <si>
    <t>(3.83253932345035 / 4.00106695118698) - 1</t>
  </si>
  <si>
    <t>(3.83253932345035 / 3.46463408133895) - 1</t>
  </si>
  <si>
    <t>(8.50344662390546 / 8.13138180170093) - 1</t>
  </si>
  <si>
    <t>(8.50344662390546 / 8.3488930381435) - 1</t>
  </si>
  <si>
    <t>(8.50344662390546 / 8.43505143649059) - 1</t>
  </si>
  <si>
    <t>(1.41058738988103 / 1.4663147511264) - 1</t>
  </si>
  <si>
    <t>(1.41058738988103 / 1.46705788210189) - 1</t>
  </si>
  <si>
    <t>(1.41058738988103 / 1.30590053835083) - 1</t>
  </si>
  <si>
    <t>(10.5794054241077 / 10.1842224532779) - 1</t>
  </si>
  <si>
    <t>(10.5794054241077 / 10.4161109629234) - 1</t>
  </si>
  <si>
    <t>(10.5794054241077 / 10.3939022440168) - 1</t>
  </si>
  <si>
    <t>(24.6719718947116 / 25.0606521101602) - 1</t>
  </si>
  <si>
    <t>(24.6719718947116 / 21.3390237396639) - 1</t>
  </si>
  <si>
    <t>(24.6719718947116 / 25.0519695112201) - 1</t>
  </si>
  <si>
    <t>(13.8397253346818 / 15.0630515342984) - 1</t>
  </si>
  <si>
    <t>(13.8397253346818 / 13.3368898372899) - 1</t>
  </si>
  <si>
    <t>(13.8397253346818 / 11.6331752038804) - 1</t>
  </si>
  <si>
    <t>(2.15580336944082 / 2.2447945826335) - 1</t>
  </si>
  <si>
    <t>(2.15580336944082 / 2.61669778607629) - 1</t>
  </si>
  <si>
    <t>(2.15580336944082 / 2.18271947124354) - 1</t>
  </si>
  <si>
    <t>(13.7066510526176 / 14.2049997334897) - 1</t>
  </si>
  <si>
    <t>(10.4862534266628 / 10.5308059399078) - 1</t>
  </si>
  <si>
    <t>(10.4862534266628 / 11.1229661242998) - 1</t>
  </si>
  <si>
    <t>(10.4862534266628 / 10.7936677149406) - 1</t>
  </si>
  <si>
    <t>(0.74521597955979 / 0.581193846810099) - 1</t>
  </si>
  <si>
    <t>(0.74521597955979 / 0.682848759669245) - 1</t>
  </si>
  <si>
    <t>(0.74521597955979 / 0.580992484409147) - 1</t>
  </si>
  <si>
    <t>(2.82117477976206 / 3.40185022261324) - 1</t>
  </si>
  <si>
    <t>(2.82117477976206 / 3.30221392371299) - 1</t>
  </si>
  <si>
    <t>(2.82117477976206 / 3.50727573157081) - 1</t>
  </si>
  <si>
    <t>(3.26830436749794 / 3.06178330534005) - 1</t>
  </si>
  <si>
    <t>(3.26830436749794 / 2.82742064550547) - 1</t>
  </si>
  <si>
    <t>(3.26830436749794 / 3.26741644901658) - 1</t>
  </si>
  <si>
    <t>(6.81340324168951 / 4.90548934922285) - 1</t>
  </si>
  <si>
    <t>(6.81340324168951 / 6.66844491864497) - 1</t>
  </si>
  <si>
    <t>(6.81340324168951 / 5.96983103246096) - 1</t>
  </si>
  <si>
    <t>(1.63149069810768 / 1.49297501932869) - 1</t>
  </si>
  <si>
    <t>(1.63149069810768 / 1.53374233128834) - 1</t>
  </si>
  <si>
    <t>(1.63149069810768 / 1.36186770428016) - 1</t>
  </si>
  <si>
    <t>(5.24312671333138 / 4.7668559545709) - 1</t>
  </si>
  <si>
    <t>(5.24312671333138 / 5.47879434515871) - 1</t>
  </si>
  <si>
    <t>(5.24312671333138 / 5.08501679014978) - 1</t>
  </si>
  <si>
    <t>(1.9109466904426 / 1.91154123010477) - 1</t>
  </si>
  <si>
    <t>(1.9109466904426 / 1.8538276873833) - 1</t>
  </si>
  <si>
    <t>(1.9109466904426 / 1.76962848462235) - 1</t>
  </si>
  <si>
    <t>(3.3108881377585 / 3.83907862113093) - 1</t>
  </si>
  <si>
    <t>(3.3108881377585 / 3.86769805281408) - 1</t>
  </si>
  <si>
    <t>(3.3108881377585 / 3.93369223388945) - 1</t>
  </si>
  <si>
    <t>(7.05293694940516 / 9.31776373670319) - 1</t>
  </si>
  <si>
    <t>(7.05293694940516 / 7.78874366497733) - 1</t>
  </si>
  <si>
    <t>(7.05293694940516 / 6.86264058419061) - 1</t>
  </si>
  <si>
    <t>(5.49862933489474 / 5.24674078221227) - 1</t>
  </si>
  <si>
    <t>(5.49862933489474 / 5.51080288076821) - 1</t>
  </si>
  <si>
    <t>(5.49862933489474 / 5.7672831938596) - 1</t>
  </si>
  <si>
    <t>(3.12458414286855 / 2.12571196246234) - 1</t>
  </si>
  <si>
    <t>(3.12458414286855 / 3.18307095225393) - 1</t>
  </si>
  <si>
    <t>(3.12458414286855 / 3.64586109482437) - 1</t>
  </si>
  <si>
    <t>(9.2220477470524 / 11.5438961315951) - 1</t>
  </si>
  <si>
    <t>(9.2220477470524 / 9.38917044545212) - 1</t>
  </si>
  <si>
    <t>(9.2220477470524 / 9.32786098822024) - 1</t>
  </si>
  <si>
    <t>(4.98230112048546 / 4.72953157908769) - 1</t>
  </si>
  <si>
    <t>(4.98230112048546 / 5.83622299279808) - 1</t>
  </si>
  <si>
    <t>(4.98230112048546 / 5.59671659293215) - 1</t>
  </si>
  <si>
    <t>(22.0903308226652 / 11.0373510357514) - 1</t>
  </si>
  <si>
    <t>(22.0903308226652 / 12.8567618031475) - 1</t>
  </si>
  <si>
    <t>(22.0903308226652 / 21.5873354298811) - 1</t>
  </si>
  <si>
    <t>(7.42554493918505 / 5.6253165906849) - 1</t>
  </si>
  <si>
    <t>(7.42554493918505 / 6.11363030141371) - 1</t>
  </si>
  <si>
    <t>(7.42554493918505 / 6.84931506849315) - 1</t>
  </si>
  <si>
    <t>(13.5735767705533 / 12.7391930067694) - 1</t>
  </si>
  <si>
    <t>(5.44539962206904 / 4.82550854461596) - 1</t>
  </si>
  <si>
    <t>(5.44539962206904 / 5.55348092824753) - 1</t>
  </si>
  <si>
    <t>(5.44539962206904 / 5.62336762432706) - 1</t>
  </si>
  <si>
    <t>(45.9904718814042 / 31.4057959423072) - 1</t>
  </si>
  <si>
    <t>(45.9904718814042 / 40.7041877834089) - 1</t>
  </si>
  <si>
    <t>(45.9904718814042 / 42.4284419807046) - 1</t>
  </si>
  <si>
    <t>(19.4820748942059 / 19.6219573968914) - 1</t>
  </si>
  <si>
    <t>(19.4820748942059 / 15.9775940250734) - 1</t>
  </si>
  <si>
    <t>(19.4820748942059 / 19.8283673578167) - 1</t>
  </si>
  <si>
    <t>(5.05682271844143 / 5.18808819216721) - 1</t>
  </si>
  <si>
    <t>(5.05682271844143 / 5.34542544678581) - 1</t>
  </si>
  <si>
    <t>(5.05682271844143 / 4.95709183945419) - 1</t>
  </si>
  <si>
    <t>(3.73672584036409 / 3.95105174758058) - 1</t>
  </si>
  <si>
    <t>(3.73672584036409 / 4.99866631101627) - 1</t>
  </si>
  <si>
    <t>(3.73672584036409 / 4.32279729225521) - 1</t>
  </si>
  <si>
    <t>(0.699970723657946 / 0.599856034551708) - 1</t>
  </si>
  <si>
    <t>(0.699970723657946 / 0.720192051213657) - 1</t>
  </si>
  <si>
    <t>(0.699970723657946 / 0.644954959756943) - 1</t>
  </si>
  <si>
    <t>(1.80714875043249 / 1.66093470900317) - 1</t>
  </si>
  <si>
    <t>(1.80714875043249 / 1.69111763136836) - 1</t>
  </si>
  <si>
    <t>(1.80714875043249 / 1.77229358776185) - 1</t>
  </si>
  <si>
    <t>(104.862534266628 / 35.7780799274841) - 1</t>
  </si>
  <si>
    <t>(104.862534266628 / 80.0213390237397) - 1</t>
  </si>
  <si>
    <t>(104.862534266628 / 91.9460583124567) - 1</t>
  </si>
  <si>
    <t>(1.97748383147473 / 1.92487136420592) - 1</t>
  </si>
  <si>
    <t>(1.97748383147473 / 1.52840757535343) - 1</t>
  </si>
  <si>
    <t>(1.97748383147473 / 1.37519321997761) - 1</t>
  </si>
  <si>
    <t>(9.99387858302504 / 8.10472153349863) - 1</t>
  </si>
  <si>
    <t>(9.99387858302504 / 8.96238997065884) - 1</t>
  </si>
  <si>
    <t>(9.99387858302504 / 10.0874153829753) - 1</t>
  </si>
  <si>
    <t>(4.52984856146701 / 3.71964061958463) - 1</t>
  </si>
  <si>
    <t>(4.52984856146701 / 4.49719925313417) - 1</t>
  </si>
  <si>
    <t>(4.52984856146701 / 4.6692607003891) - 1</t>
  </si>
  <si>
    <t>(4.11268357597211 / 4.86523181103202) - 1</t>
  </si>
  <si>
    <t>(4.11268357597211 / 4.6169178447586) - 1</t>
  </si>
  <si>
    <t>(4.11268357597211 / 4.31744123447577) - 1</t>
  </si>
  <si>
    <t>(8.23729805977697 / 8.51795569063425) - 1</t>
  </si>
  <si>
    <t>(8.23729805977697 / 8.2288610296079) - 1</t>
  </si>
  <si>
    <t>(8.23729805977697 / 8.43505143649059) - 1</t>
  </si>
  <si>
    <t>(1.04064088574242 / 0.554533578607801) - 1</t>
  </si>
  <si>
    <t>(1.04064088574242 / 0.917578020805548) - 1</t>
  </si>
  <si>
    <t>(1.04064088574242 / 0.898139758008635) - 1</t>
  </si>
  <si>
    <t>(11.6706145370346 / 11.3172838518756) - 1</t>
  </si>
  <si>
    <t>(11.6706145370346 / 11.4697252600694) - 1</t>
  </si>
  <si>
    <t>(11.6706145370346 / 10.660412557966) - 1</t>
  </si>
  <si>
    <t>(10.2467197189471 / 10.5308059399078) - 1</t>
  </si>
  <si>
    <t>(10.2467197189471 / 8.00213390237397) - 1</t>
  </si>
  <si>
    <t>(10.2467197189471 / 9.51663877192047) - 1</t>
  </si>
  <si>
    <t>(1.83376360684534 / 1.61561225305927) - 1</t>
  </si>
  <si>
    <t>(1.83376360684534 / 2.04321152307282) - 1</t>
  </si>
  <si>
    <t>(1.83376360684534 / 1.78295400031981) - 1</t>
  </si>
  <si>
    <t>(50.8343757485428 / 57.2662560985364) - 1</t>
  </si>
  <si>
    <t>(50.8343757485428 / 62.6300346759136) - 1</t>
  </si>
  <si>
    <t>(50.8343757485428 / 59.9648206385587) - 1</t>
  </si>
  <si>
    <t>(4.84922683842121 / 4.89482524194193) - 1</t>
  </si>
  <si>
    <t>(4.84922683842121 / 5.24939983995732) - 1</t>
  </si>
  <si>
    <t>(4.84922683842121 / 6.02313309525079) - 1</t>
  </si>
  <si>
    <t>(1.70068932478109 / 1.4663147511264) - 1</t>
  </si>
  <si>
    <t>(1.70068932478109 / 1.83248866364364) - 1</t>
  </si>
  <si>
    <t>(1.70068932478109 / 1.51644368637066) - 1</t>
  </si>
  <si>
    <t>(32.8427328134565 / 30.2860646778107) - 1</t>
  </si>
  <si>
    <t>(32.8427328134565 / 33.2355294745265) - 1</t>
  </si>
  <si>
    <t>(32.8427328134565 / 31.34161292042) - 1</t>
  </si>
  <si>
    <t>(13.2408910653927 / 5.39603828414514) - 1</t>
  </si>
  <si>
    <t>(13.2408910653927 / 8.41557748732995) - 1</t>
  </si>
  <si>
    <t>(13.2408910653927 / 11.7131282980651) - 1</t>
  </si>
  <si>
    <t>(4.79067415431294 / 5.54000373243755) - 1</t>
  </si>
  <si>
    <t>(4.79067415431294 / 4.96665777540678) - 1</t>
  </si>
  <si>
    <t>(4.79067415431294 / 4.61062843132029) - 1</t>
  </si>
  <si>
    <t>(28.9569637771804 / 25.3272547921832) - 1</t>
  </si>
  <si>
    <t>(28.9569637771804 / 25.1267004534543) - 1</t>
  </si>
  <si>
    <t>(28.9569637771804 / 28.7831139065082) - 1</t>
  </si>
  <si>
    <t>(40.7739600244857 / 45.5890586259298) - 1</t>
  </si>
  <si>
    <t>(40.7739600244857 / 44.3318218191518) - 1</t>
  </si>
  <si>
    <t>(40.7739600244857 / 42.5883481690741) - 1</t>
  </si>
  <si>
    <t>(4.61501610198813 / 3.90306326481644) - 1</t>
  </si>
  <si>
    <t>(4.61501610198813 / 3.25420112029875) - 1</t>
  </si>
  <si>
    <t>(4.61501610198813 / 3.70449336389318) - 1</t>
  </si>
  <si>
    <t>(0.518989700050568 / 0.586525900450559) - 1</t>
  </si>
  <si>
    <t>(0.518989700050568 / 0.566817818084823) - 1</t>
  </si>
  <si>
    <t>(0.518989700050568 / 0.519695112200842) - 1</t>
  </si>
  <si>
    <t>(0.106177343388419 / 7.10706894673783E-02) - 1</t>
  </si>
  <si>
    <t>(0.106177343388419 / 7.35053903952957E-02) - 1</t>
  </si>
  <si>
    <t>(0.106177343388419 / 9.80071871937275E-02) - 1</t>
  </si>
  <si>
    <t>(34.2799350597504 / 37.4310165560266) - 1</t>
  </si>
  <si>
    <t>(34.2799350597504 / 34.0890904241131) - 1</t>
  </si>
  <si>
    <t>(34.2799350597504 / 32.8340706785353) - 1</t>
  </si>
  <si>
    <t>(16.0487584169483 / 15.7108562283276) - 1</t>
  </si>
  <si>
    <t>(16.0487584169483 / 15.2177389264965) - 1</t>
  </si>
  <si>
    <t>(73.5102334122907 / 74.1688661387933) - 1</t>
  </si>
  <si>
    <t>(73.5102334122907 / 80.5548146172313) - 1</t>
  </si>
  <si>
    <t>(73.5102334122907 / 80.4861148126432) - 1</t>
  </si>
  <si>
    <t>(40.6675005988343 / 20.6083873203764) - 1</t>
  </si>
  <si>
    <t>(40.6675005988343 / 44.5452120565484) - 1</t>
  </si>
  <si>
    <t>(40.6675005988343 / 37.6845583924098) - 1</t>
  </si>
  <si>
    <t>(9.19543289063955 / 10.1708923191767) - 1</t>
  </si>
  <si>
    <t>(9.19543289063955 / 8.80234729261136) - 1</t>
  </si>
  <si>
    <t>(9.19543289063955 / 8.66158520334737) - 1</t>
  </si>
  <si>
    <t>(132.80813350012 / 47.9618224959343) - 1</t>
  </si>
  <si>
    <t>(132.80813350012 / 91.9711923179515) - 1</t>
  </si>
  <si>
    <t>(132.80813350012 / 122.594744416609) - 1</t>
  </si>
  <si>
    <t>(2.21169456790781 / 0.717161214641819) - 1</t>
  </si>
  <si>
    <t>(2.21169456790781 / 1.60842891437717) - 1</t>
  </si>
  <si>
    <t>(2.21169456790781 / 1.76696338148286) - 1</t>
  </si>
  <si>
    <t>(293.029569105475 / 212.002452744675) - 1</t>
  </si>
  <si>
    <t>(293.029569105475 / 226.993865030675) - 1</t>
  </si>
  <si>
    <t>(293.029569105475 / 274.239113053675) - 1</t>
  </si>
  <si>
    <t>(4.78456364942911 / 4.40007011650537) - 1</t>
  </si>
  <si>
    <t>(4.78456364942911 / 3.88234329154441) - 1</t>
  </si>
  <si>
    <t>(4.78456364942911 / 5.40293800970097) - 1</t>
  </si>
  <si>
    <t>(4.76405929790009 / 4.85216881281826) - 1</t>
  </si>
  <si>
    <t>(4.76405929790009 / 5.06801813817018) - 1</t>
  </si>
  <si>
    <t>(4.76405929790009 / 5.06902617131283) - 1</t>
  </si>
  <si>
    <t>(31.0861522902084 / 42.5497880508678) - 1</t>
  </si>
  <si>
    <t>(31.0861522902084 / 24.5932248599627) - 1</t>
  </si>
  <si>
    <t>(31.0861522902084 / 22.5201215287032) - 1</t>
  </si>
  <si>
    <t>(14.159103611636 / 12.4236849822709) - 1</t>
  </si>
  <si>
    <t>(14.159103611636 / 13.5502800746866) - 1</t>
  </si>
  <si>
    <t>(14.159103611636 / 13.3788177602473) - 1</t>
  </si>
  <si>
    <t>(20.2272908737657 / 28.0999226852222) - 1</t>
  </si>
  <si>
    <t>(20.2272908737657 / 19.68524939984) - 1</t>
  </si>
  <si>
    <t>(20.2272908737657 / 20.1215287031608) - 1</t>
  </si>
  <si>
    <t>(3.22572059723738 / 4.44160068250287) - 1</t>
  </si>
  <si>
    <t>(3.22572059723738 / 2.37129901307015) - 1</t>
  </si>
  <si>
    <t>(3.22572059723738 / 2.96892489739353) - 1</t>
  </si>
  <si>
    <t>(4.14659462912198 / 4.66554693540217) - 1</t>
  </si>
  <si>
    <t>(4.14659462912198 / 4.06508402240598) - 1</t>
  </si>
  <si>
    <t>(4.14659462912198 / 2.98491551623048) - 1</t>
  </si>
  <si>
    <t>(12.0964522396402 / 12.7969287371031) - 1</t>
  </si>
  <si>
    <t>(12.0964522396402 / 13.6036276340357) - 1</t>
  </si>
  <si>
    <t>(12.0964522396402 / 13.0057033207185) - 1</t>
  </si>
  <si>
    <t>(1.07524019907913 / 0.829134341091471) - 1</t>
  </si>
  <si>
    <t>(1.07524019907913 / 1.09629234462523) - 1</t>
  </si>
  <si>
    <t>(1.07524019907913 / 1.08736208091253) - 1</t>
  </si>
  <si>
    <t>(15.1704681553243 / 16.5293662854248) - 1</t>
  </si>
  <si>
    <t>(15.1704681553243 / 14.9373166177647) - 1</t>
  </si>
  <si>
    <t>(15.1704681553243 / 14.1250466393049) - 1</t>
  </si>
  <si>
    <t>(2.7785910095015 / 4.58023407715482) - 1</t>
  </si>
  <si>
    <t>(2.7785910095015 / 4.11843158175513) - 1</t>
  </si>
  <si>
    <t>(2.7785910095015 / 3.1981237673898) - 1</t>
  </si>
  <si>
    <t>(4.48726479120645 / 2.01551627609374) - 1</t>
  </si>
  <si>
    <t>(4.48726479120645 / 2.63803680981595) - 1</t>
  </si>
  <si>
    <t>(4.48726479120645 / 3.34736954320132) - 1</t>
  </si>
  <si>
    <t>(13.626806483379 / 16.1294622623904) - 1</t>
  </si>
  <si>
    <t>(13.626806483379 / 13.0834889303814) - 1</t>
  </si>
  <si>
    <t>(13.626806483379 / 14.3915569532541) - 1</t>
  </si>
  <si>
    <t>(10.1136454368829 / 6.93166973259751) - 1</t>
  </si>
  <si>
    <t>(10.1136454368829 / 11.8698319551881) - 1</t>
  </si>
  <si>
    <t>(10.1136454368829 / 11.1134800916795) - 1</t>
  </si>
  <si>
    <t>(2.84778963617491 / 3.37696712788931) - 1</t>
  </si>
  <si>
    <t>(2.84778963617491 / 3.81435049346492) - 1</t>
  </si>
  <si>
    <t>(2.84778963617491 / 3.46996428761793) - 1</t>
  </si>
  <si>
    <t>(4.072073031166 / 4.19632621504172) - 1</t>
  </si>
  <si>
    <t>(4.072073031166 / 5.21739130434783) - 1</t>
  </si>
  <si>
    <t>(4.072073031166 / 4.2961462608603) - 1</t>
  </si>
  <si>
    <t>(6.27046017086738 / 8.33133381321816) - 1</t>
  </si>
  <si>
    <t>(6.27046017086738 / 8.16217658042145) - 1</t>
  </si>
  <si>
    <t>(6.27046017086738 / 7.47561430627365) - 1</t>
  </si>
  <si>
    <t>(19.9611423096372 / 15.0706855161376) - 1</t>
  </si>
  <si>
    <t>(19.9611423096372 / 15.8840147113693) - 1</t>
  </si>
  <si>
    <t>(11.151624836984 / 17.0092511130662) - 1</t>
  </si>
  <si>
    <t>(11.151624836984 / 13.2835422779408) - 1</t>
  </si>
  <si>
    <t>(11.151624836984 / 10.6337615265711) - 1</t>
  </si>
  <si>
    <t>(9.91403401378649 / 11.552782798795) - 1</t>
  </si>
  <si>
    <t>(9.91403401378649 / 10.8917932782075) - 1</t>
  </si>
  <si>
    <t>(9.91403401378649 / 9.59437130216939) - 1</t>
  </si>
  <si>
    <t>(1.43986373193517 / 0.970433762563651) - 1</t>
  </si>
  <si>
    <t>(1.43986373193517 / 1.0669511869832) - 1</t>
  </si>
  <si>
    <t>(1.43986373193517 / 1.06337615265711) - 1</t>
  </si>
  <si>
    <t>(5.50395230617731 / 6.02522061371937) - 1</t>
  </si>
  <si>
    <t>(5.50395230617731 / 6.86849826620432) - 1</t>
  </si>
  <si>
    <t>(5.50395230617731 / 6.45487980384841) - 1</t>
  </si>
  <si>
    <t>(8.78290261624038 / 6.65973499693407) - 1</t>
  </si>
  <si>
    <t>(8.78290261624038 / 8.42891437716725) - 1</t>
  </si>
  <si>
    <t>(8.78290261624038 / 6.92926816267789) - 1</t>
  </si>
  <si>
    <t>(40.5078114603572 / 29.0596923405049) - 1</t>
  </si>
  <si>
    <t>(40.5078114603572 / 37.9301146972526) - 1</t>
  </si>
  <si>
    <t>(40.5078114603572 / 51.2765844038164) - 1</t>
  </si>
  <si>
    <t>(3.53445293162643 / 3.95105174758058) - 1</t>
  </si>
  <si>
    <t>(3.53445293162643 / 3.49959989330488) - 1</t>
  </si>
  <si>
    <t>(3.53445293162643 / 3.46463408133895) - 1</t>
  </si>
  <si>
    <t>(3.63026641471269 / 4.0150363912661) - 1</t>
  </si>
  <si>
    <t>(3.63026641471269 / 3.95305414777274) - 1</t>
  </si>
  <si>
    <t>(3.63026641471269 / 3.72048398273013) - 1</t>
  </si>
  <si>
    <t>(1.51704681553243 / 0.99442800394572) - 1</t>
  </si>
  <si>
    <t>(1.51704681553243 / 1.07228594291811) - 1</t>
  </si>
  <si>
    <t>(1.51704681553243 / 0.994083471030329) - 1</t>
  </si>
  <si>
    <t>(2.63220929923083 / 1.86355274734064) - 1</t>
  </si>
  <si>
    <t>(2.63220929923083 / 1.85649506535076) - 1</t>
  </si>
  <si>
    <t>(2.63220929923083 / 2.59847556100421) - 1</t>
  </si>
  <si>
    <t>(3.78995555318979 / 3.6577887973553) - 1</t>
  </si>
  <si>
    <t>(3.78995555318979 / 3.80901573753001) - 1</t>
  </si>
  <si>
    <t>(3.78995555318979 / 4.07760780342199) - 1</t>
  </si>
  <si>
    <t>(6.12141697495542 / 8.58460636113999) - 1</t>
  </si>
  <si>
    <t>(6.12141697495542 / 7.40197385969592) - 1</t>
  </si>
  <si>
    <t>(6.12141697495542 / 5.330206278983) - 1</t>
  </si>
  <si>
    <t>(2.66148564128497 / 1.70625716494708) - 1</t>
  </si>
  <si>
    <t>(2.66148564128497 / 1.61109629234463) - 1</t>
  </si>
  <si>
    <t>(2.66148564128497 / 1.8495815788071) - 1</t>
  </si>
  <si>
    <t>(0.958134830862588 / 1.37300381241835) - 1</t>
  </si>
  <si>
    <t>(0.958134830862588 / 1.57642037876767) - 1</t>
  </si>
  <si>
    <t>(0.958134830862588 / 0.906135067427109) - 1</t>
  </si>
  <si>
    <t>(6.55612594150055 / 5.5275619184729) - 1</t>
  </si>
  <si>
    <t>(6.55612594150055 / 6.13496905841558) - 1</t>
  </si>
  <si>
    <t>(6.55612594150055 / 6.63610655082352) - 1</t>
  </si>
  <si>
    <t>(3.55574481675671 / 3.57780799274841) - 1</t>
  </si>
  <si>
    <t>(3.55574481675671 / 4.13443584955988) - 1</t>
  </si>
  <si>
    <t>(3.55574481675671 / 3.78444645807793) - 1</t>
  </si>
  <si>
    <t>(24.2195193356932 / 22.6533766856777) - 1</t>
  </si>
  <si>
    <t>(48.7051872355149 / 49.5880988562745) - 1</t>
  </si>
  <si>
    <t>(48.7051872355149 / 59.2691384369165) - 1</t>
  </si>
  <si>
    <t>(48.7051872355149 / 54.9011246735249) - 1</t>
  </si>
  <si>
    <t>(5.71154818619754 / 7.58484630355381) - 1</t>
  </si>
  <si>
    <t>(5.71154818619754 / 6.46572419311816) - 1</t>
  </si>
  <si>
    <t>(5.71154818619754 / 5.94318000106604) - 1</t>
  </si>
  <si>
    <t>(1.82577914992149 / 1.91953931056546) - 1</t>
  </si>
  <si>
    <t>(1.82577914992149 / 1.72312616697786) - 1</t>
  </si>
  <si>
    <t>(1.82577914992149 / 1.84158626938863) - 1</t>
  </si>
  <si>
    <t>(4.16788651425226 / 4.29763523421046) - 1</t>
  </si>
  <si>
    <t>(4.16788651425226 / 4.75860229394505) - 1</t>
  </si>
  <si>
    <t>(4.16788651425226 / 4.47737327434572) - 1</t>
  </si>
  <si>
    <t>(19.9611423096372 / 21.46151590285) - 1</t>
  </si>
  <si>
    <t>(19.9611423096372 / 23.6863163510269) - 1</t>
  </si>
  <si>
    <t>(19.9611423096372 / 22.253611214754) - 1</t>
  </si>
  <si>
    <t>(0.944827402656163 / 1.35434162467674) - 1</t>
  </si>
  <si>
    <t>(0.944827402656163 / 0.906908508935716) - 1</t>
  </si>
  <si>
    <t>(0.944827402656163 / 1.11401311230745) - 1</t>
  </si>
  <si>
    <t>(4.80132009687808 / 5.24140872857181) - 1</t>
  </si>
  <si>
    <t>(4.80132009687808 / 3.93171512403308) - 1</t>
  </si>
  <si>
    <t>(4.80132009687808 / 4.5146847182986) - 1</t>
  </si>
  <si>
    <t>(17.8319537966093 / 20.2351435655443) - 1</t>
  </si>
  <si>
    <t>(17.8319537966093 / 17.6580421445719) - 1</t>
  </si>
  <si>
    <t>(17.8319537966093 / 17.2965193752998) - 1</t>
  </si>
  <si>
    <t>(10.2201048625343 / 8.26468314271242) - 1</t>
  </si>
  <si>
    <t>(10.2201048625343 / 11.0696185649507) - 1</t>
  </si>
  <si>
    <t>(10.2201048625343 / 11.3799904056287) - 1</t>
  </si>
  <si>
    <t>(33.3750299417135 / 34.5692184582555) - 1</t>
  </si>
  <si>
    <t>(33.3750299417135 / 34.8595490645488) - 1</t>
  </si>
  <si>
    <t>(9.60796316503873 / 5.43869471326882) - 1</t>
  </si>
  <si>
    <t>(9.60796316503873 / 8.37556681781808) - 1</t>
  </si>
  <si>
    <t>(9.60796316503873 / 10.1806939928575) - 1</t>
  </si>
  <si>
    <t>(23.2879993612434 / 25.6335022672713) - 1</t>
  </si>
  <si>
    <t>(23.2879993612434 / 22.8665849368371) - 1</t>
  </si>
  <si>
    <t>(4.47129587735874 / 2.59404409608361) - 1</t>
  </si>
  <si>
    <t>(4.47129587735874 / 2.78474259802614) - 1</t>
  </si>
  <si>
    <t>(4.47129587735874 / 3.43265284366505) - 1</t>
  </si>
  <si>
    <t>(11.151624836984 / 12.8167511336356) - 1</t>
  </si>
  <si>
    <t>(11.151624836984 / 12.9257502265338) - 1</t>
  </si>
  <si>
    <t>(21.2652702738669 / 8.52227260602827) - 1</t>
  </si>
  <si>
    <t>(21.2652702738669 / 20.8944086136133) - 1</t>
  </si>
  <si>
    <t>(10.6858648497591 / 13.0635314191261) - 1</t>
  </si>
  <si>
    <t>(10.6858648497591 / 11.1496399039744) - 1</t>
  </si>
  <si>
    <t>(10.6858648497591 / 9.44779062949736) - 1</t>
  </si>
  <si>
    <t>(0.825060548798339 / 1.49030899250846) - 1</t>
  </si>
  <si>
    <t>(0.825060548798339 / 0.986929847959456) - 1</t>
  </si>
  <si>
    <t>(0.825060548798339 / 0.903469964287618) - 1</t>
  </si>
  <si>
    <t>(3.05538551619514 / 2.90596923405049) - 1</t>
  </si>
  <si>
    <t>(3.05538551619514 / 2.96078954387837) - 1</t>
  </si>
  <si>
    <t>(3.05538551619514 / 2.89963221576675) - 1</t>
  </si>
  <si>
    <t>(24.4856678998217 / 29.3796155589325) - 1</t>
  </si>
  <si>
    <t>(24.4856678998217 / 32.5420112029875) - 1</t>
  </si>
  <si>
    <t>(24.4856678998217 / 26.7576355204946) - 1</t>
  </si>
  <si>
    <t>(1.4691400739893 / 1.59695006531766) - 1</t>
  </si>
  <si>
    <t>(1.4691400739893 / 1.51240330754868) - 1</t>
  </si>
  <si>
    <t>(1.4691400739893 / 1.47913224241778) - 1</t>
  </si>
  <si>
    <t>(9.07566603678173 / 8.23802287451012) - 1</t>
  </si>
  <si>
    <t>(9.07566603678173 / 9.25580154707922) - 1</t>
  </si>
  <si>
    <t>(9.07566603678173 / 9.32786098822024) - 1</t>
  </si>
  <si>
    <t>(17.2996566683523 / 22.0747020715028) - 1</t>
  </si>
  <si>
    <t>(17.2996566683523 / 19.4718591624433) - 1</t>
  </si>
  <si>
    <t>(17.2996566683523 / 18.9222322903896) - 1</t>
  </si>
  <si>
    <t>(1.32009687807734 / 1.47964488522755) - 1</t>
  </si>
  <si>
    <t>(1.32009687807734 / 1.31234995998933) - 1</t>
  </si>
  <si>
    <t>(1.32009687807734 / 1.34054687916422) - 1</t>
  </si>
  <si>
    <t>(20.892662284087 / 15.1963528753099) - 1</t>
  </si>
  <si>
    <t>(20.892662284087 / 26.1403040810883) - 1</t>
  </si>
  <si>
    <t>(20.892662284087 / 23.3996055647354) - 1</t>
  </si>
  <si>
    <t>(32.8427328134565 / 35.5647977818657) - 1</t>
  </si>
  <si>
    <t>(32.8427328134565 / 35.3694318484929) - 1</t>
  </si>
  <si>
    <t>(32.8427328134565 / 35.3925696924471) - 1</t>
  </si>
  <si>
    <t>(2.53373433050329 / 3.01261030685969) - 1</t>
  </si>
  <si>
    <t>(2.53373433050329 / 2.50733528941051) - 1</t>
  </si>
  <si>
    <t>(2.53373433050329 / 2.36128138158947) - 1</t>
  </si>
  <si>
    <t>(6.98639980837303 / 8.5046255565331) - 1</t>
  </si>
  <si>
    <t>(6.98639980837303 / 7.62870098692985) - 1</t>
  </si>
  <si>
    <t>(6.98639980837303 / 7.835403230105) - 1</t>
  </si>
  <si>
    <t>(16.2350624118383 / 20.2618038337466) - 1</t>
  </si>
  <si>
    <t>(16.2350624118383 / 17.711389703921) - 1</t>
  </si>
  <si>
    <t>(16.2350624118383 / 17.3231704066947) - 1</t>
  </si>
  <si>
    <t>(16.7673595400953 / 14.9564104614892) - 1</t>
  </si>
  <si>
    <t>(16.7673595400953 / 16.1376367031208) - 1</t>
  </si>
  <si>
    <t>(16.7673595400953 / 15.1910878951015) - 1</t>
  </si>
  <si>
    <t>(21.957256540601 / 15.0897118025007) - 1</t>
  </si>
  <si>
    <t>(21.957256540601 / 20.5654841291011) - 1</t>
  </si>
  <si>
    <t>(21.957256540601 / 18.6557219764405) - 1</t>
  </si>
  <si>
    <t>(16.5544406887925 / 10.020787804488) - 1</t>
  </si>
  <si>
    <t>(54.2943070822133 / 63.4514383214695) - 1</t>
  </si>
  <si>
    <t>(54.2943070822133 / 56.0149373166178) - 1</t>
  </si>
  <si>
    <t>(54.2943070822133 / 67.9601300570332) - 1</t>
  </si>
  <si>
    <t>(56.1573470311128 / 30.0194619957877) - 1</t>
  </si>
  <si>
    <t>(56.1573470311128 / 41.4510536142972) - 1</t>
  </si>
  <si>
    <t>(56.1573470311128 / 56.7666968711689) - 1</t>
  </si>
  <si>
    <t>(1.78319537966093 / 1.05574662081101) - 1</t>
  </si>
  <si>
    <t>(1.78319537966093 / 1.77647372632702) - 1</t>
  </si>
  <si>
    <t>(1.78319537966093 / 1.5990618836949) - 1</t>
  </si>
  <si>
    <t>(28.5311260745748 / 17.3558345996961) - 1</t>
  </si>
  <si>
    <t>(28.5311260745748 / 23.3395572152574) - 1</t>
  </si>
  <si>
    <t>(28.5311260745748 / 29.0496242204573) - 1</t>
  </si>
  <si>
    <t>(5.83397652569664 / 6.11053347196673) - 1</t>
  </si>
  <si>
    <t>(5.83397652569664 / 6.73512936783142) - 1</t>
  </si>
  <si>
    <t>(5.83397652569664 / 6.41756835989553) - 1</t>
  </si>
  <si>
    <t>(2.8850504351529 / 3.20456423791623) - 1</t>
  </si>
  <si>
    <t>(2.8850504351529 / 3.16884502534009) - 1</t>
  </si>
  <si>
    <t>(2.8850504351529 / 2.93161345344065) - 1</t>
  </si>
  <si>
    <t>(46.4163095840098 / 43.0296728785092) - 1</t>
  </si>
  <si>
    <t>(46.4163095840098 / 53.8810349426514) - 1</t>
  </si>
  <si>
    <t>(46.4163095840098 / 51.2232823410266) - 1</t>
  </si>
  <si>
    <t>(4.68421472866154 / 4.77752006185182) - 1</t>
  </si>
  <si>
    <t>(4.68421472866154 / 4.47052547345959) - 1</t>
  </si>
  <si>
    <t>(4.68421472866154 / 4.47737327434572) - 1</t>
  </si>
  <si>
    <t>(15.4366167194528 / 11.2106427790664) - 1</t>
  </si>
  <si>
    <t>(15.4366167194528 / 12.2566017604695) - 1</t>
  </si>
  <si>
    <t>(15.4366167194528 / 11.7264538137626) - 1</t>
  </si>
  <si>
    <t>(3.94964469166689 / 3.64179263643392) - 1</t>
  </si>
  <si>
    <t>(3.94964469166689 / 3.48359562550013) - 1</t>
  </si>
  <si>
    <t>(3.94964469166689 / 3.87505996482064) - 1</t>
  </si>
  <si>
    <t>(1.06459425651399 / 1.15665476253931) - 1</t>
  </si>
  <si>
    <t>(4.71082958507439 / 2.99394811911808) - 1</t>
  </si>
  <si>
    <t>(4.71082958507439 / 5.33475593491598) - 1</t>
  </si>
  <si>
    <t>(4.71082958507439 / 4.93044080805927) - 1</t>
  </si>
  <si>
    <t>(2.44058233305831 / 2.81532432216268) - 1</t>
  </si>
  <si>
    <t>(2.44058233305831 / 2.4886636436383) - 1</t>
  </si>
  <si>
    <t>(2.44058233305831 / 2.40658813496082) - 1</t>
  </si>
  <si>
    <t>(10.6459425651399 / 7.87810925377909) - 1</t>
  </si>
  <si>
    <t>(10.6459425651399 / 14.1371032275273) - 1</t>
  </si>
  <si>
    <t>(10.6459425651399 / 13.2455626032727) - 1</t>
  </si>
  <si>
    <t>(6.38756553908392 / 8.00213363563617) - 1</t>
  </si>
  <si>
    <t>(6.38756553908392 / 6.79601300570332) - 1</t>
  </si>
  <si>
    <t>(40.2416628962287 / 38.9506518435575) - 1</t>
  </si>
  <si>
    <t>(40.2416628962287 / 46.0122699386503) - 1</t>
  </si>
  <si>
    <t>(40.2416628962287 / 39.9765470923725) - 1</t>
  </si>
  <si>
    <t>(3.81124743832007 / 3.1032552187475) - 1</t>
  </si>
  <si>
    <t>(3.81124743832007 / 3.95438783675647) - 1</t>
  </si>
  <si>
    <t>(3.81124743832007 / 4.19487234155962) - 1</t>
  </si>
  <si>
    <t>(23.6606073510233 / 18.6621877416087) - 1</t>
  </si>
  <si>
    <t>(23.6606073510233 / 24.5132035209389) - 1</t>
  </si>
  <si>
    <t>(23.6606073510233 / 23.0531421566015) - 1</t>
  </si>
  <si>
    <t>(14.4784818885902 / 16.7959689674478) - 1</t>
  </si>
  <si>
    <t>(14.4784818885902 / 15.5241397706055) - 1</t>
  </si>
  <si>
    <t>(14.4784818885902 / 13.6986301369863) - 1</t>
  </si>
  <si>
    <t>(27.9455992334921 / 21.8724993331555) - 1</t>
  </si>
  <si>
    <t>(27.9455992334921 / 31.7147273599488) - 1</t>
  </si>
  <si>
    <t>(4.60437015942299 / 4.42251267004535) - 1</t>
  </si>
  <si>
    <t>(4.60437015942299 / 3.99765470923725) - 1</t>
  </si>
  <si>
    <t>(2.16378782636468 / 2.86331280492682) - 1</t>
  </si>
  <si>
    <t>(2.16378782636468 / 1.83782341957855) - 1</t>
  </si>
  <si>
    <t>(2.16378782636468 / 2.1613986461276) - 1</t>
  </si>
  <si>
    <t>(50.3020786202858 / 29.3262950225279) - 1</t>
  </si>
  <si>
    <t>(50.3020786202858 / 34.1424379834623) - 1</t>
  </si>
  <si>
    <t>(50.3020786202858 / 35.9255903203454) - 1</t>
  </si>
  <si>
    <t>(21.3184999866926 / 13.9917914823304) - 1</t>
  </si>
  <si>
    <t>(1.04330237138371 / 1.42632434882295) - 1</t>
  </si>
  <si>
    <t>(1.04330237138371 / 1.41371032275273) - 1</t>
  </si>
  <si>
    <t>(1.04330237138371 / 1.02073450242524) - 1</t>
  </si>
  <si>
    <t>(6.13738588880313 / 6.95833000079981) - 1</t>
  </si>
  <si>
    <t>(6.13738588880313 / 7.98879701253668) - 1</t>
  </si>
  <si>
    <t>(6.13738588880313 / 6.87596609988806) - 1</t>
  </si>
  <si>
    <t>(7.10616666223086 / 7.38489429203658) - 1</t>
  </si>
  <si>
    <t>(7.10616666223086 / 6.72179247799413) - 1</t>
  </si>
  <si>
    <t>(7.10616666223086 / 6.71605991151857) - 1</t>
  </si>
  <si>
    <t>(1.75658052324808 / 2.2181343144312) - 1</t>
  </si>
  <si>
    <t>(1.75658052324808 / 1.85116030941584) - 1</t>
  </si>
  <si>
    <t>(1.75658052324808 / 1.81493523799371) - 1</t>
  </si>
  <si>
    <t>(31.7249088441168 / 22.2346636807166) - 1</t>
  </si>
  <si>
    <t>(31.7249088441168 / 26.4070418778341) - 1</t>
  </si>
  <si>
    <t>(31.7249088441168 / 29.9024572250946) - 1</t>
  </si>
  <si>
    <t>(8.43690948287334 / 8.91785971366872) - 1</t>
  </si>
  <si>
    <t>(8.43690948287334 / 7.0285409442518) - 1</t>
  </si>
  <si>
    <t>(8.43690948287334 / 6.82266403709824) - 1</t>
  </si>
  <si>
    <t>(0.545604556463418 / 0.322589245247807) - 1</t>
  </si>
  <si>
    <t>(0.545604556463418 / 0.647791677780742) - 1</t>
  </si>
  <si>
    <t>(0.545604556463418 / 0.585789670060231) - 1</t>
  </si>
  <si>
    <t>(7.07955180581801 / 6.93166973259751) - 1</t>
  </si>
  <si>
    <t>(7.07955180581801 / 6.92184582555348) - 1</t>
  </si>
  <si>
    <t>(7.07955180581801 / 6.92926816267789) - 1</t>
  </si>
  <si>
    <t>(0.899582146754318 / 0.869124743394919) - 1</t>
  </si>
  <si>
    <t>(0.899582146754318 / 0.906908508935716) - 1</t>
  </si>
  <si>
    <t>(0.899582146754318 / 0.900804861148126) - 1</t>
  </si>
  <si>
    <t>(6.90655523913448 / 8.78455837265723) - 1</t>
  </si>
  <si>
    <t>(6.90655523913448 / 8.12216591090958) - 1</t>
  </si>
  <si>
    <t>(6.90655523913448 / 7.62219497894568) - 1</t>
  </si>
  <si>
    <t>(70.7955180581801 / 39.1905942573782) - 1</t>
  </si>
  <si>
    <t>(70.7955180581801 / 75.6468391571086) - 1</t>
  </si>
  <si>
    <t>(70.7955180581801 / 76.808272480145) - 1</t>
  </si>
  <si>
    <t>(6.08947914726 / 5.08144711935802) - 1</t>
  </si>
  <si>
    <t>(6.08947914726 / 7.46865830888237) - 1</t>
  </si>
  <si>
    <t>(6.08947914726 / 7.19577847662705) - 1</t>
  </si>
  <si>
    <t>(9.88741915737365 / 7.58484630355381) - 1</t>
  </si>
  <si>
    <t>(9.88741915737365 / 11.9631901840491) - 1</t>
  </si>
  <si>
    <t>(9.88741915737365 / 10.0874153829753) - 1</t>
  </si>
  <si>
    <t>(4.06675005988343 / 3.97237996214242) - 1</t>
  </si>
  <si>
    <t>(4.06675005988343 / 4.2411309682582) - 1</t>
  </si>
  <si>
    <t>(4.06675005988343 / 4.64260966899419) - 1</t>
  </si>
  <si>
    <t>(14.3187927501131 / 10.5041456717055) - 1</t>
  </si>
  <si>
    <t>(14.3187927501131 / 12.189917311283) - 1</t>
  </si>
  <si>
    <t>(14.3187927501131 / 10.7403656521507) - 1</t>
  </si>
  <si>
    <t>(7.46546722380433 / 8.78455837265723) - 1</t>
  </si>
  <si>
    <t>(7.46546722380433 / 7.52200586823153) - 1</t>
  </si>
  <si>
    <t>(7.46546722380433 / 7.24908053941687) - 1</t>
  </si>
  <si>
    <t>(19.8546828839858 / 22.447945826335) - 1</t>
  </si>
  <si>
    <t>(19.8546828839858 / 20.8588957055215) - 1</t>
  </si>
  <si>
    <t>(19.8546828839858 / 20.2547838601354) - 1</t>
  </si>
  <si>
    <t>(20.7595880020227 / 12.728373457037) - 1</t>
  </si>
  <si>
    <t>(20.7595880020227 / 15.8442251267005) - 1</t>
  </si>
  <si>
    <t>(20.7595880020227 / 21.8271947124354) - 1</t>
  </si>
  <si>
    <t>(9.02243632395603 / 9.05116105468021) - 1</t>
  </si>
  <si>
    <t>(9.02243632395603 / 10.1893838356895) - 1</t>
  </si>
  <si>
    <t>(9.02243632395603 / 9.10132722136347) - 1</t>
  </si>
  <si>
    <t>(7.79815292896495 / 2.8526486976459) - 1</t>
  </si>
  <si>
    <t>(7.79815292896495 / 4.0384102427314) - 1</t>
  </si>
  <si>
    <t>(7.79815292896495 / 6.20969031501519) - 1</t>
  </si>
  <si>
    <t>(22.3564793867937 / 15.2496734117145) - 1</t>
  </si>
  <si>
    <t>(22.3564793867937 / 17.4713256868498) - 1</t>
  </si>
  <si>
    <t>(22.3564793867937 / 21.5873354298811) - 1</t>
  </si>
  <si>
    <t>(10.9919356985069 / 14.0766216108134) - 1</t>
  </si>
  <si>
    <t>(10.9919356985069 / 11.7364630568152) - 1</t>
  </si>
  <si>
    <t>(10.9919356985069 / 10.9002718405202) - 1</t>
  </si>
  <si>
    <t>(9.31519974449738 / 5.75861793169639) - 1</t>
  </si>
  <si>
    <t>(9.31519974449738 / 7.56468391571086) - 1</t>
  </si>
  <si>
    <t>(9.31519974449738 / 8.32844731091093) - 1</t>
  </si>
  <si>
    <t>(2.86375855002262 / 1.05308059399078) - 1</t>
  </si>
  <si>
    <t>(2.86375855002262 / 2.95545478794345) - 1</t>
  </si>
  <si>
    <t>(2.86375855002262 / 3.05420819785726) - 1</t>
  </si>
  <si>
    <t>(8.38367977004764 / 7.69148737636301) - 1</t>
  </si>
  <si>
    <t>(8.38367977004764 / 9.70925580154708) - 1</t>
  </si>
  <si>
    <t>(8.38367977004764 / 9.3411865039177) - 1</t>
  </si>
  <si>
    <t>(4.49258776248902 / 4.88416113466101) - 1</t>
  </si>
  <si>
    <t>(4.49258776248902 / 4.48119498532942) - 1</t>
  </si>
  <si>
    <t>(4.49258776248902 / 4.4827034806247) - 1</t>
  </si>
  <si>
    <t>(3.71543395523381 / 4.09501719587299) - 1</t>
  </si>
  <si>
    <t>(3.71543395523381 / 3.9743931715124) - 1</t>
  </si>
  <si>
    <t>(3.71543395523381 / 4.77586482596876) - 1</t>
  </si>
  <si>
    <t>(37.6976916935033 / 37.3162560985364) - 1</t>
  </si>
  <si>
    <t>(37.6976916935033 / 36.7617610029341) - 1</t>
  </si>
  <si>
    <t>(37.6976916935033 / 42.3322743990192) - 1</t>
  </si>
  <si>
    <t>(7.27916322891438 / 8.5312858247354) - 1</t>
  </si>
  <si>
    <t>(7.27916322891438 / 7.22365457455321) - 1</t>
  </si>
  <si>
    <t>(7.27916322891438 / 7.58073770054901) - 1</t>
  </si>
  <si>
    <t>(0.718601123146941 / 0.707830120771015) - 1</t>
  </si>
  <si>
    <t>(0.718601123146941 / 0.677514003734329) - 1</t>
  </si>
  <si>
    <t>(0.718601123146941 / 0.732903363360162) - 1</t>
  </si>
  <si>
    <t>(4.73744444148724 / 5.75861793169639) - 1</t>
  </si>
  <si>
    <t>(4.73744444148724 / 5.76153640970926) - 1</t>
  </si>
  <si>
    <t>(4.73744444148724 / 5.2982250413091) - 1</t>
  </si>
  <si>
    <t>(2.00942165917015 / 2.90063718041004) - 1</t>
  </si>
  <si>
    <t>(2.00942165917015 / 2.19791944518538) - 1</t>
  </si>
  <si>
    <t>(2.00942165917015 / 2.13741271787218) - 1</t>
  </si>
  <si>
    <t>(3.32685705160621 / 3.35919379348956) - 1</t>
  </si>
  <si>
    <t>(3.32685705160621 / 3.25420112029875) - 1</t>
  </si>
  <si>
    <t>(3.32685705160621 / 3.22477479878471) - 1</t>
  </si>
  <si>
    <t>(5.98834269289117 / 5.78527819989869) - 1</t>
  </si>
  <si>
    <t>(5.98834269289117 / 6.16164310482795) - 1</t>
  </si>
  <si>
    <t>(5.98834269289117 / 6.51351207291722) - 1</t>
  </si>
  <si>
    <t>(20.4668245814814 / 15.0630515342984) - 1</t>
  </si>
  <si>
    <t>(20.4668245814814 / 19.7119231795145) - 1</t>
  </si>
  <si>
    <t>(20.4668245814814 / 18.6557219764405) - 1</t>
  </si>
  <si>
    <t>(17.352886381178 / 10.0339553173905) - 1</t>
  </si>
  <si>
    <t>(17.352886381178 / 20.5921579087757) - 1</t>
  </si>
  <si>
    <t>(17.352886381178 / 18.176003411332) - 1</t>
  </si>
  <si>
    <t>(8.47683176749261 / 9.66434722333307) - 1</t>
  </si>
  <si>
    <t>(8.47683176749261 / 8.10882902107229) - 1</t>
  </si>
  <si>
    <t>(8.47683176749261 / 9.11465273706092) - 1</t>
  </si>
  <si>
    <t>(3.5930056157347 / 4.05236076674931) - 1</t>
  </si>
  <si>
    <t>(3.5930056157347 / 3.79834622566018) - 1</t>
  </si>
  <si>
    <t>(3.5930056157347 / 3.60321944459251) - 1</t>
  </si>
  <si>
    <t>(5.84462246826178 / 5.18808819216721) - 1</t>
  </si>
  <si>
    <t>(5.84462246826178 / 4.85462790077354) - 1</t>
  </si>
  <si>
    <t>(5.84462246826178 / 5.22893235968232) - 1</t>
  </si>
  <si>
    <t>(6.4620871370399 / 3.631128529153) - 1</t>
  </si>
  <si>
    <t>(6.4620871370399 / 5.35076020272073) - 1</t>
  </si>
  <si>
    <t>(6.4620871370399 / 6.51351207291722) - 1</t>
  </si>
  <si>
    <t>(9.78095973172225 / 4.83617265189688) - 1</t>
  </si>
  <si>
    <t>(9.78095973172225 / 7.25526807148573) - 1</t>
  </si>
  <si>
    <t>(9.78095973172225 / 9.99413677309312) - 1</t>
  </si>
  <si>
    <t>(70.4761397812259 / 42.8163907328908) - 1</t>
  </si>
  <si>
    <t>(70.4761397812259 / 56.3883702320619) - 1</t>
  </si>
  <si>
    <t>(70.4761397812259 / 70.838441447684) - 1</t>
  </si>
  <si>
    <t>(18.4440954941048 / 9.45106507771468) - 1</t>
  </si>
  <si>
    <t>(18.4440954941048 / 18.2715390770872) - 1</t>
  </si>
  <si>
    <t>(18.4440954941048 / 20.1481797345557) - 1</t>
  </si>
  <si>
    <t>(63.8756553908392 / 48.734970273801) - 1</t>
  </si>
  <si>
    <t>(63.8756553908392 / 65.8842357962123) - 1</t>
  </si>
  <si>
    <t>(63.8756553908392 / 61.7770907734129) - 1</t>
  </si>
  <si>
    <t>(10.9786282703005 / 10.4108347329974) - 1</t>
  </si>
  <si>
    <t>(10.9786282703005 / 10.0026673779675) - 1</t>
  </si>
  <si>
    <t>(10.9786282703005 / 11.3666648899312) - 1</t>
  </si>
  <si>
    <t>(1.86570143454076 / 1.99952011517236) - 1</t>
  </si>
  <si>
    <t>(1.86570143454076 / 1.62710056014937) - 1</t>
  </si>
  <si>
    <t>(1.86570143454076 / 1.5990618836949) - 1</t>
  </si>
  <si>
    <t>(10.0338008676443 / 11.7971686795169) - 1</t>
  </si>
  <si>
    <t>(10.0338008676443 / 11.4163777007202) - 1</t>
  </si>
  <si>
    <t>(10.0338008676443 / 11.4865945312084) - 1</t>
  </si>
  <si>
    <t>(92.8858488808453 / 88.4587698952251) - 1</t>
  </si>
  <si>
    <t>(92.8858488808453 / 94.3718324886637) - 1</t>
  </si>
  <si>
    <t>(92.8858488808453 / 98.6088161611854) - 1</t>
  </si>
  <si>
    <t>(25.9007010353179 / 37.7838268148978) - 1</t>
  </si>
  <si>
    <t>(25.9007010353179 / 45.867610296079) - 1</t>
  </si>
  <si>
    <t>(25.9007010353179 / 28.605037311444) - 1</t>
  </si>
  <si>
    <t>(13.8663401910947 / 11.9571302887307) - 1</t>
  </si>
  <si>
    <t>(13.8663401910947 / 13.4969325153374) - 1</t>
  </si>
  <si>
    <t>(13.8663401910947 / 15.1111348009168) - 1</t>
  </si>
  <si>
    <t>(2.22500199611423 / 2.31411127995948) - 1</t>
  </si>
  <si>
    <t>(2.22500199611423 / 2.09122432648706) - 1</t>
  </si>
  <si>
    <t>(2.22500199611423 / 2.11342678961676) - 1</t>
  </si>
  <si>
    <t>(6.04157240571687 / 6.71838758697912) - 1</t>
  </si>
  <si>
    <t>(6.04157240571687 / 6.94851960522806) - 1</t>
  </si>
  <si>
    <t>(6.04157240571687 / 6.26299237780502) - 1</t>
  </si>
  <si>
    <t>(4.89713357996434 / 2.50606521101602) - 1</t>
  </si>
  <si>
    <t>(4.89713357996434 / 2.93411576420379) - 1</t>
  </si>
  <si>
    <t>(4.89713357996434 / 3.43798304994403) - 1</t>
  </si>
  <si>
    <t>(4.63098501583584 / 5.19342024580767) - 1</t>
  </si>
  <si>
    <t>(4.63098501583584 / 4.12910109362497) - 1</t>
  </si>
  <si>
    <t>(4.63098501583584 / 4.31213687969724) - 1</t>
  </si>
  <si>
    <t>(9.04905118036888 / 11.4639153269882) - 1</t>
  </si>
  <si>
    <t>(9.04905118036888 / 9.93598292878101) - 1</t>
  </si>
  <si>
    <t>(9.04905118036888 / 9.16795479985075) - 1</t>
  </si>
  <si>
    <t>(19.3490006121417 / 11.0106907675491) - 1</t>
  </si>
  <si>
    <t>(19.3490006121417 / 23.7396639103761) - 1</t>
  </si>
  <si>
    <t>(19.3490006121417 / 17.856191034593) - 1</t>
  </si>
  <si>
    <t>(7.90461235461635 / 8.02474072889173) - 1</t>
  </si>
  <si>
    <t>(7.90461235461635 / 9.45585489463857) - 1</t>
  </si>
  <si>
    <t>(7.90461235461635 / 8.3684238580033) - 1</t>
  </si>
  <si>
    <t>(4.09868788757885 / 4.56423791623344) - 1</t>
  </si>
  <si>
    <t>(4.09868788757885 / 4.61989863963724) - 1</t>
  </si>
  <si>
    <t>(4.09868788757885 / 4.80784606364266) - 1</t>
  </si>
  <si>
    <t>(3.39073270699705 / 3.81241835292863) - 1</t>
  </si>
  <si>
    <t>(3.39073270699705 / 3.27020538810349) - 1</t>
  </si>
  <si>
    <t>(3.39073270699705 / 3.52859655668674) - 1</t>
  </si>
  <si>
    <t>(10.6326351369334 / 6.87834919619291) - 1</t>
  </si>
  <si>
    <t>(10.6326351369334 / 11.7364630568152) - 1</t>
  </si>
  <si>
    <t>(10.6326351369334 / 11.9796386120143) - 1</t>
  </si>
  <si>
    <t>(2.97021797567402 / 3.83907862113093) - 1</t>
  </si>
  <si>
    <t>(2.97021797567402 / 3.36623099493198) - 1</t>
  </si>
  <si>
    <t>(2.97021797567402 / 3.17147273599488) - 1</t>
  </si>
  <si>
    <t>(2.90101934900061 / 2.89530512676958) - 1</t>
  </si>
  <si>
    <t>(2.90101934900061 / 2.84342491331022) - 1</t>
  </si>
  <si>
    <t>(2.90101934900061 / 2.99024572250946) - 1</t>
  </si>
  <si>
    <t>(53.282942538525 / 35.9380415366979) - 1</t>
  </si>
  <si>
    <t>(53.282942538525 / 53.3475593491598) - 1</t>
  </si>
  <si>
    <t>(53.282942538525 / 53.0355524758808) - 1</t>
  </si>
  <si>
    <t>(3.19378276954196 / 3.51026940517471) - 1</t>
  </si>
  <si>
    <t>(3.19378276954196 / 3.1021800543681) - 1</t>
  </si>
  <si>
    <t>(33.9605567827962 / 35.6714388546749) - 1</t>
  </si>
  <si>
    <t>(33.9605567827962 / 37.9301146972526) - 1</t>
  </si>
  <si>
    <t>(33.9605567827962 / 41.4157027876979) - 1</t>
  </si>
  <si>
    <t>(16.7141298272696 / 19.1687328374523) - 1</t>
  </si>
  <si>
    <t>(16.7141298272696 / 19.3918378234196) - 1</t>
  </si>
  <si>
    <t>(16.7141298272696 / 19.0554874473642) - 1</t>
  </si>
  <si>
    <t>(5.28038751230937 / 3.70044522647898) - 1</t>
  </si>
  <si>
    <t>(5.28038751230937 / 7.46865830888237) - 1</t>
  </si>
  <si>
    <t>(5.28038751230937 / 7.18245296092959) - 1</t>
  </si>
  <si>
    <t>(6.56322359140872 / 7.30491348742968) - 1</t>
  </si>
  <si>
    <t>(6.56322359140872 / 8.54894638570285) - 1</t>
  </si>
  <si>
    <t>(6.56322359140872 / 7.31570811790416) - 1</t>
  </si>
  <si>
    <t>(14.0792590423975 / 9.85096910074915) - 1</t>
  </si>
  <si>
    <t>(14.0792590423975 / 11.4297145905575) - 1</t>
  </si>
  <si>
    <t>(14.0792590423975 / 13.1123074462982) - 1</t>
  </si>
  <si>
    <t>(7.54531179304288 / 5.89191927270788) - 1</t>
  </si>
  <si>
    <t>(7.54531179304288 / 6.74846625766871) - 1</t>
  </si>
  <si>
    <t>(7.54531179304288 / 7.54224188476094) - 1</t>
  </si>
  <si>
    <t>(15.1438532989115 / 16.2894238716041) - 1</t>
  </si>
  <si>
    <t>(15.1438532989115 / 16.1109629234463) - 1</t>
  </si>
  <si>
    <t>(15.1438532989115 / 15.9639678055541) - 1</t>
  </si>
  <si>
    <t>(8.56998376493759 / 13.6500573195766) - 1</t>
  </si>
  <si>
    <t>(8.56998376493759 / 6.90850893571619) - 1</t>
  </si>
  <si>
    <t>(8.56998376493759 / 8.38174937370076) - 1</t>
  </si>
  <si>
    <t>(3.74737178292923 / 3.20349782718814) - 1</t>
  </si>
  <si>
    <t>(3.74737178292923 / 3.55828220858896) - 1</t>
  </si>
  <si>
    <t>(3.74737178292923 / 3.46463408133895) - 1</t>
  </si>
  <si>
    <t>(9.02243632395603 / 9.57103628462502) - 1</t>
  </si>
  <si>
    <t>(9.02243632395603 / 9.50920245398773) - 1</t>
  </si>
  <si>
    <t>(9.02243632395603 / 9.23458237833804) - 1</t>
  </si>
  <si>
    <t>(21.3983445559311 / 16.369404676211) - 1</t>
  </si>
  <si>
    <t>(21.3983445559311 / 18.2715390770872) - 1</t>
  </si>
  <si>
    <t>(21.3983445559311 / 19.8283673578167) - 1</t>
  </si>
  <si>
    <t>(10.8721688446491 / 12.6943890799541) - 1</t>
  </si>
  <si>
    <t>(10.8721688446491 / 13.3635636169645) - 1</t>
  </si>
  <si>
    <t>(10.8721688446491 / 12.0196151591067) - 1</t>
  </si>
  <si>
    <t>(1.21097596678466 / 1.31701724919353) - 1</t>
  </si>
  <si>
    <t>(1.21097596678466 / 1.26700453454254) - 1</t>
  </si>
  <si>
    <t>(1.21097596678466 / 1.27924950695592) - 1</t>
  </si>
  <si>
    <t>(4.08271897373114 / 4.38828014609827) - 1</t>
  </si>
  <si>
    <t>(4.08271897373114 / 4.1077620698853) - 1</t>
  </si>
  <si>
    <t>(4.08271897373114 / 4.08826821597996) - 1</t>
  </si>
  <si>
    <t>(0.263487078487212 / 0.162627636034019) - 1</t>
  </si>
  <si>
    <t>(0.263487078487212 / 0.224059749266471) - 1</t>
  </si>
  <si>
    <t>(0.263487078487212 / 0.242524385693726) - 1</t>
  </si>
  <si>
    <t>(4.84922683842121 / 4.60689434535711) - 1</t>
  </si>
  <si>
    <t>(4.84922683842121 / 4.52920778874367) - 1</t>
  </si>
  <si>
    <t>(4.84922683842121 / 4.33345770481318) - 1</t>
  </si>
  <si>
    <t>(2.57897958640513 / 2.35143565544269) - 1</t>
  </si>
  <si>
    <t>(2.57897958640513 / 2.99279807948786) - 1</t>
  </si>
  <si>
    <t>(2.57897958640513 / 3.03821757902031) - 1</t>
  </si>
  <si>
    <t>(26.9874644026295 / 21.8347596576822) - 1</t>
  </si>
  <si>
    <t>(26.9874644026295 / 24.9933315550814) - 1</t>
  </si>
  <si>
    <t>(26.9874644026295 / 25.3184798251692) - 1</t>
  </si>
  <si>
    <t>(22.0104862534267 / 19.5419765922845) - 1</t>
  </si>
  <si>
    <t>(22.0104862534267 / 22.219258468925) - 1</t>
  </si>
  <si>
    <t>(22.0104862534267 / 23.506209690315) - 1</t>
  </si>
  <si>
    <t>(10.1136454368829 / 6.31315151030419) - 1</t>
  </si>
  <si>
    <t>(10.1136454368829 / 6.40170712189917) - 1</t>
  </si>
  <si>
    <t>(10.1136454368829 / 7.87537977719738) - 1</t>
  </si>
  <si>
    <t>(7.97114949564847 / 7.67815724226186) - 1</t>
  </si>
  <si>
    <t>(7.97114949564847 / 8.20218724993332) - 1</t>
  </si>
  <si>
    <t>(7.97114949564847 / 7.84872874580246) - 1</t>
  </si>
  <si>
    <t>(1.96949937455087 / 2.05388103494265) - 1</t>
  </si>
  <si>
    <t>(1.96949937455087 / 1.99882735461862) - 1</t>
  </si>
  <si>
    <t>(10.4064088574242 / 10.3441840624917) - 1</t>
  </si>
  <si>
    <t>(10.4064088574242 / 11.9498532942118) - 1</t>
  </si>
  <si>
    <t>(10.4064088574242 / 11.6065241724855) - 1</t>
  </si>
  <si>
    <t>(2.06265137199585 / 1.60494814577835) - 1</t>
  </si>
  <si>
    <t>(2.06265137199585 / 1.70712189917311) - 1</t>
  </si>
  <si>
    <t>(2.06265137199585 / 1.68701028729812) - 1</t>
  </si>
  <si>
    <t>(5.76477789902324 / 4.8734970273801) - 1</t>
  </si>
  <si>
    <t>(5.76477789902324 / 6.96185649506535) - 1</t>
  </si>
  <si>
    <t>(5.76477789902324 / 6.12440701455146) - 1</t>
  </si>
  <si>
    <t>(0.609480211854257 / 0.626516302754006) - 1</t>
  </si>
  <si>
    <t>(0.609480211854257 / 0.714857295278741) - 1</t>
  </si>
  <si>
    <t>(0.609480211854257 / 0.612973722083045) - 1</t>
  </si>
  <si>
    <t>(6.17464668778112 / 4.65488282812125) - 1</t>
  </si>
  <si>
    <t>(6.17464668778112 / 7.46865830888237) - 1</t>
  </si>
  <si>
    <t>(6.17464668778112 / 8.23516870102873) - 1</t>
  </si>
  <si>
    <t>(12.5089825140393 / 13.3102160576154) - 1</t>
  </si>
  <si>
    <t>(12.5089825140393 / 10.2339960556474) - 1</t>
  </si>
  <si>
    <t>(8.59659862135044 / 9.05116105468021) - 1</t>
  </si>
  <si>
    <t>(8.59659862135044 / 8.82902107228594) - 1</t>
  </si>
  <si>
    <t>(8.59659862135044 / 8.47502798358296) - 1</t>
  </si>
  <si>
    <t>(6.39288851036649 / 9.49105548001813) - 1</t>
  </si>
  <si>
    <t>(6.39288851036649 / 7.45532141904508) - 1</t>
  </si>
  <si>
    <t>(6.39288851036649 / 6.39091732850061) - 1</t>
  </si>
  <si>
    <t>(6.32901285497565 / 6.43888918501146) - 1</t>
  </si>
  <si>
    <t>(8.94259175471748 / 9.59769655282732) - 1</t>
  </si>
  <si>
    <t>(8.94259175471748 / 10.9629234462523) - 1</t>
  </si>
  <si>
    <t>(8.94259175471748 / 9.63434784926176) - 1</t>
  </si>
  <si>
    <t>(7.30577808532723 / 6.01988856007891) - 1</t>
  </si>
  <si>
    <t>(7.30577808532723 / 6.61509735929581) - 1</t>
  </si>
  <si>
    <t>(7.30577808532723 / 6.75603645861095) - 1</t>
  </si>
  <si>
    <t>(11.5870225347611 / 11.59628918746) - 1</t>
  </si>
  <si>
    <t>(11.5870225347611 / 11.194626579242) - 1</t>
  </si>
  <si>
    <t>(11.5870225347611 / 11.1895564140136) - 1</t>
  </si>
  <si>
    <t>(2.96201587555271 / 3.47622094263169) - 1</t>
  </si>
  <si>
    <t>(2.96201587555271 / 3.09718002025694) - 1</t>
  </si>
  <si>
    <t>(2.96201587555271 / 3.20234447848675) - 1</t>
  </si>
  <si>
    <t>(8.11091577433275 / 7.51759436980166) - 1</t>
  </si>
  <si>
    <t>(8.11091577433275 / 7.46308438616131) - 1</t>
  </si>
  <si>
    <t>(8.11091577433275 / 7.41974157453044) - 1</t>
  </si>
  <si>
    <t>(2.63438282456982 / 1.53195404137343) - 1</t>
  </si>
  <si>
    <t>(2.63438282456982 / 2.06478650247881) - 1</t>
  </si>
  <si>
    <t>(2.63438282456982 / 2.3977620887172) - 1</t>
  </si>
  <si>
    <t>(106.547333652975 / 68.0021912987844) - 1</t>
  </si>
  <si>
    <t>(106.547333652975 / 88.4375499760115) - 1</t>
  </si>
  <si>
    <t>(106.547333652975 / 106.886905554816) - 1</t>
  </si>
  <si>
    <t>(5.04501624846838 / 5.89144806995095) - 1</t>
  </si>
  <si>
    <t>(5.04501624846838 / 5.4533823764593) - 1</t>
  </si>
  <si>
    <t>(5.04501624846838 / 5.19515119222059) - 1</t>
  </si>
  <si>
    <t>(1.01219966970327 / 0.922371507784176) - 1</t>
  </si>
  <si>
    <t>(1.01219966970327 / 1.40998987152833) - 1</t>
  </si>
  <si>
    <t>(1.01219966970327 / 0.972425735979752) - 1</t>
  </si>
  <si>
    <t>(9.38948377816845 / 10.1034335679249) - 1</t>
  </si>
  <si>
    <t>(9.38948377816845 / 10.1551255397409) - 1</t>
  </si>
  <si>
    <t>(9.38948377816845 / 9.92407086719062) - 1</t>
  </si>
  <si>
    <t>(15.182995045549 / 15.9051551884907) - 1</t>
  </si>
  <si>
    <t>(4.91183208140216 / 4.79313286415014) - 1</t>
  </si>
  <si>
    <t>(4.91183208140216 / 4.35524281678128) - 1</t>
  </si>
  <si>
    <t>(4.91183208140216 / 4.75822565605435) - 1</t>
  </si>
  <si>
    <t>(10.5348676149379 / 15.7016421411815) - 1</t>
  </si>
  <si>
    <t>(10.5348676149379 / 12.5139932832241) - 1</t>
  </si>
  <si>
    <t>(10.5348676149379 / 11.4026908218996) - 1</t>
  </si>
  <si>
    <t>(6.52069681956209 / 5.96570484111751) - 1</t>
  </si>
  <si>
    <t>(6.52069681956209 / 7.7962577962578) - 1</t>
  </si>
  <si>
    <t>(6.52069681956209 / 7.08671906220861) - 1</t>
  </si>
  <si>
    <t>(2.68499280805498 / 3.30560887182768) - 1</t>
  </si>
  <si>
    <t>(2.68499280805498 / 2.79865664481049) - 1</t>
  </si>
  <si>
    <t>(2.68499280805498 / 2.79206074330625) - 1</t>
  </si>
  <si>
    <t>(0.716530818816259 / 0.719769673704415) - 1</t>
  </si>
  <si>
    <t>(0.716530818816259 / 0.700996854843009) - 1</t>
  </si>
  <si>
    <t>(0.716530818816259 / 0.756627147995204) - 1</t>
  </si>
  <si>
    <t>(7.6580896063076 / 6.14736617615696) - 1</t>
  </si>
  <si>
    <t>(7.6580896063076 / 8.58254704408551) - 1</t>
  </si>
  <si>
    <t>(7.6580896063076 / 7.52630877847343) - 1</t>
  </si>
  <si>
    <t>(18.2995045548985 / 13.6223075282576) - 1</t>
  </si>
  <si>
    <t>(18.2995045548985 / 16.7652859960552) - 1</t>
  </si>
  <si>
    <t>(18.2995045548985 / 18.6226188890369) - 1</t>
  </si>
  <si>
    <t>(50.2903414842044 / 34.2290467050544) - 1</t>
  </si>
  <si>
    <t>(50.2903414842044 / 43.4458126765819) - 1</t>
  </si>
  <si>
    <t>(50.2903414842044 / 52.4843479419209) - 1</t>
  </si>
  <si>
    <t>(6.89893985403015 / 4.82968175275868) - 1</t>
  </si>
  <si>
    <t>(6.89893985403015 / 5.72798721193553) - 1</t>
  </si>
  <si>
    <t>(13.1985509562623 / 15.168479419919) - 1</t>
  </si>
  <si>
    <t>(13.1985509562623 / 13.1936670398209) - 1</t>
  </si>
  <si>
    <t>(13.1985509562623 / 12.2818702544292) - 1</t>
  </si>
  <si>
    <t>(24.8521655745565 / 22.3128598848369) - 1</t>
  </si>
  <si>
    <t>(24.8521655745565 / 21.056559518098) - 1</t>
  </si>
  <si>
    <t>(24.8521655745565 / 23.3915012654855) - 1</t>
  </si>
  <si>
    <t>(47.2537424750946 / 19.1405416933248) - 1</t>
  </si>
  <si>
    <t>(47.2537424750946 / 42.5395810011195) - 1</t>
  </si>
  <si>
    <t>(47.2537424750946 / 52.3244971360064) - 1</t>
  </si>
  <si>
    <t>(2.23483032337116 / 2.34591597355513) - 1</t>
  </si>
  <si>
    <t>(2.23483032337116 / 2.22559837944453) - 1</t>
  </si>
  <si>
    <t>(2.23483032337116 / 2.25922472359131) - 1</t>
  </si>
  <si>
    <t>(11.1874700335624 / 9.53028364256771) - 1</t>
  </si>
  <si>
    <t>(11.1874700335624 / 9.06231675462445) - 1</t>
  </si>
  <si>
    <t>(11.1874700335624 / 9.85746636472626) - 1</t>
  </si>
  <si>
    <t>(4.61349954717383 / 6.79782469609725) - 1</t>
  </si>
  <si>
    <t>(4.61349954717383 / 7.27650727650728) - 1</t>
  </si>
  <si>
    <t>(4.61349954717383 / 5.27507659517783) - 1</t>
  </si>
  <si>
    <t>(15.2362687123755 / 13.1137054213977) - 1</t>
  </si>
  <si>
    <t>(15.2362687123755 / 15.9051551884907) - 1</t>
  </si>
  <si>
    <t>(8.40392094187843 / 6.39795265515035) - 1</t>
  </si>
  <si>
    <t>(8.40392094187843 / 9.51543259235567) - 1</t>
  </si>
  <si>
    <t>(8.40392094187843 / 9.09817503663248) - 1</t>
  </si>
  <si>
    <t>(6.63257151989771 / 5.38494348475155) - 1</t>
  </si>
  <si>
    <t>(6.63257151989771 / 6.66346820192974) - 1</t>
  </si>
  <si>
    <t>(6.63257151989771 / 6.33542027441055) - 1</t>
  </si>
  <si>
    <t>(9.722444195834 / 7.38430368948603) - 1</t>
  </si>
  <si>
    <t>(9.722444195834 / 9.92856762087531) - 1</t>
  </si>
  <si>
    <t>(9.722444195834 / 11.4559744238711) - 1</t>
  </si>
  <si>
    <t>(0.101473549624421 / 5.07773512476008E-02) - 1</t>
  </si>
  <si>
    <t>(0.101473549624421 / 4.71424382962845E-02) - 1</t>
  </si>
  <si>
    <t>(0.101473549624421 / 6.16203543359531E-02) - 1</t>
  </si>
  <si>
    <t>(21.7622928986202 / 27.617828961399) - 1</t>
  </si>
  <si>
    <t>(21.7622928986202 / 23.4554080707927) - 1</t>
  </si>
  <si>
    <t>(21.7622928986202 / 24.5104569068869) - 1</t>
  </si>
  <si>
    <t>(35.1606201054819 / 28.5908509277031) - 1</t>
  </si>
  <si>
    <t>(35.1606201054819 / 31.9313396236473) - 1</t>
  </si>
  <si>
    <t>(35.1606201054819 / 31.7037431730385) - 1</t>
  </si>
  <si>
    <t>(4.7413563475574 / 4.32821497120921) - 1</t>
  </si>
  <si>
    <t>(4.7413563475574 / 4.71240471240471) - 1</t>
  </si>
  <si>
    <t>(4.7413563475574 / 5.00333022512322) - 1</t>
  </si>
  <si>
    <t>(25.3582654094081 / 12.3160588611644) - 1</t>
  </si>
  <si>
    <t>(25.3582654094081 / 15.8590543205928) - 1</t>
  </si>
  <si>
    <t>(25.3582654094081 / 20.7806047688824) - 1</t>
  </si>
  <si>
    <t>(14.197432209259 / 21.8596715717637) - 1</t>
  </si>
  <si>
    <t>(14.197432209259 / 13.8067061143984) - 1</t>
  </si>
  <si>
    <t>(14.197432209259 / 13.5873185027308) - 1</t>
  </si>
  <si>
    <t>(7.28517393852219 / 8.06142034548944) - 1</t>
  </si>
  <si>
    <t>(7.28517393852219 / 8.34266218881604) - 1</t>
  </si>
  <si>
    <t>(7.28517393852219 / 7.77940588783802) - 1</t>
  </si>
  <si>
    <t>(4.0967449789569 / 4.45190872254212) - 1</t>
  </si>
  <si>
    <t>(4.0967449789569 / 4.28594274748121) - 1</t>
  </si>
  <si>
    <t>(4.0967449789569 / 4.55041960836553) - 1</t>
  </si>
  <si>
    <t>(4.29385754621491 / 4.37726594156537) - 1</t>
  </si>
  <si>
    <t>(4.29385754621491 / 4.74438935977398) - 1</t>
  </si>
  <si>
    <t>(4.29385754621491 / 4.59837485013987) - 1</t>
  </si>
  <si>
    <t>(16.5947472164509 / 12.3427169972276) - 1</t>
  </si>
  <si>
    <t>(16.5947472164509 / 17.2450557065942) - 1</t>
  </si>
  <si>
    <t>(16.5947472164509 / 16.4646330091914) - 1</t>
  </si>
  <si>
    <t>(0.299664375898993 / 0.365216464064833) - 1</t>
  </si>
  <si>
    <t>(0.299664375898993 / 0.305719921104537) - 1</t>
  </si>
  <si>
    <t>(0.299664375898993 / 0.246436659118156) - 1</t>
  </si>
  <si>
    <t>(3.50540727718289 / 3.70014928556195) - 1</t>
  </si>
  <si>
    <t>(3.50540727718289 / 5.1495282264513) - 1</t>
  </si>
  <si>
    <t>(3.50540727718289 / 4.11349407219928) - 1</t>
  </si>
  <si>
    <t>(14.0109743753663 / 15.0885050117296) - 1</t>
  </si>
  <si>
    <t>(14.0109743753663 / 14.6329761714377) - 1</t>
  </si>
  <si>
    <t>(14.0109743753663 / 14.5464233382177) - 1</t>
  </si>
  <si>
    <t>(28.7677800863033 / 31.7764981872468) - 1</t>
  </si>
  <si>
    <t>(28.7677800863033 / 31.3982621674929) - 1</t>
  </si>
  <si>
    <t>(28.7677800863033 / 29.6789662981218) - 1</t>
  </si>
  <si>
    <t>(3.96888817857333 / 4.01940401940402) - 1</t>
  </si>
  <si>
    <t>(3.96888817857333 / 4.26268815771946) - 1</t>
  </si>
  <si>
    <t>(8.2041446912791 / 7.91746641074856) - 1</t>
  </si>
  <si>
    <t>(8.2041446912791 / 8.18273895196972) - 1</t>
  </si>
  <si>
    <t>(8.2041446912791 / 8.28560010656721) - 1</t>
  </si>
  <si>
    <t>(1.37712428746471 / 1.41021539773939) - 1</t>
  </si>
  <si>
    <t>(1.37712428746471 / 1.39133216056293) - 1</t>
  </si>
  <si>
    <t>(1.37712428746471 / 1.3773811109631) - 1</t>
  </si>
  <si>
    <t>(10.1752703638591 / 11.5163147792706) - 1</t>
  </si>
  <si>
    <t>(10.1752703638591 / 9.9019137480676) - 1</t>
  </si>
  <si>
    <t>(10.1752703638591 / 10.0173171706407) - 1</t>
  </si>
  <si>
    <t>(25.5713600767141 / 23.7257410961826) - 1</t>
  </si>
  <si>
    <t>(25.5713600767141 / 21.3230982461752) - 1</t>
  </si>
  <si>
    <t>(25.5713600767141 / 26.6950845877181) - 1</t>
  </si>
  <si>
    <t>(12.6524958712908 / 14.2887609298358) - 1</t>
  </si>
  <si>
    <t>(12.6524958712908 / 13.0603976757823) - 1</t>
  </si>
  <si>
    <t>(12.6524958712908 / 11.4293326228853) - 1</t>
  </si>
  <si>
    <t>(2.12828298971818 / 2.38323736404351) - 1</t>
  </si>
  <si>
    <t>(2.12828298971818 / 2.54277946585639) - 1</t>
  </si>
  <si>
    <t>(2.12828298971818 / 2.16331424004263) - 1</t>
  </si>
  <si>
    <t>(13.5048745405146 / 14.3599307313174) - 1</t>
  </si>
  <si>
    <t>(10.1219966970327 / 10.6632544252506) - 1</t>
  </si>
  <si>
    <t>(10.1219966970327 / 10.7681646143185) - 1</t>
  </si>
  <si>
    <t>(10.1219966970327 / 10.5101904888771) - 1</t>
  </si>
  <si>
    <t>(0.732512918864205 / 0.58381317978247) - 1</t>
  </si>
  <si>
    <t>(0.732512918864205 / 0.743643051335359) - 1</t>
  </si>
  <si>
    <t>(0.732512918864205 / 0.559477820700679) - 1</t>
  </si>
  <si>
    <t>(2.83415907516914 / 3.34293026231606) - 1</t>
  </si>
  <si>
    <t>(2.83415907516914 / 3.19846473692628) - 1</t>
  </si>
  <si>
    <t>(2.83415907516914 / 3.34621020380978) - 1</t>
  </si>
  <si>
    <t>(3.16445580949337 / 3.17528017701002) - 1</t>
  </si>
  <si>
    <t>(3.16445580949337 / 2.72402580094888) - 1</t>
  </si>
  <si>
    <t>(3.16445580949337 / 3.74583721859598) - 1</t>
  </si>
  <si>
    <t>(6.55266101965798 / 4.85178076348902) - 1</t>
  </si>
  <si>
    <t>(6.55266101965798 / 6.6101604563143) - 1</t>
  </si>
  <si>
    <t>(6.55266101965798 / 5.86119621686426) - 1</t>
  </si>
  <si>
    <t>(1.70475733844761 / 1.49018980592877) - 1</t>
  </si>
  <si>
    <t>(1.70475733844761 / 1.49261687723226) - 1</t>
  </si>
  <si>
    <t>(1.70475733844761 / 1.34541094978021) - 1</t>
  </si>
  <si>
    <t>(5.19418251558255 / 5.04838451695458) - 1</t>
  </si>
  <si>
    <t>(5.19418251558255 / 5.30945146329762) - 1</t>
  </si>
  <si>
    <t>(5.19418251558255 / 4.99267350472892) - 1</t>
  </si>
  <si>
    <t>(1.88322412231634 / 1.89272766048198) - 1</t>
  </si>
  <si>
    <t>(1.88322412231634 / 1.8018018018018) - 1</t>
  </si>
  <si>
    <t>(1.88322412231634 / 1.72372452377781) - 1</t>
  </si>
  <si>
    <t>(3.32427680997283 / 3.89208786521646) - 1</t>
  </si>
  <si>
    <t>(3.32427680997283 / 3.86481155711925) - 1</t>
  </si>
  <si>
    <t>(3.32427680997283 / 3.78313573997602) - 1</t>
  </si>
  <si>
    <t>(7.00548718768313 / 9.35700575815739) - 1</t>
  </si>
  <si>
    <t>(7.00548718768313 / 7.67631536862306) - 1</t>
  </si>
  <si>
    <t>(7.00548718768313 / 6.79365925136539) - 1</t>
  </si>
  <si>
    <t>(5.25278354909168 / 5.46491789294093) - 1</t>
  </si>
  <si>
    <t>(5.25278354909168 / 5.35742843435151) - 1</t>
  </si>
  <si>
    <t>(5.25278354909168 / 5.91447981883575) - 1</t>
  </si>
  <si>
    <t>(2.93537904213947 / 2.13265061846876) - 1</t>
  </si>
  <si>
    <t>(2.93537904213947 / 3.10961831654139) - 1</t>
  </si>
  <si>
    <t>(2.93537904213947 / 3.5540162514986) - 1</t>
  </si>
  <si>
    <t>(8.92333919343668 / 11.5429729153338) - 1</t>
  </si>
  <si>
    <t>(8.92333919343668 / 9.38216322831708) - 1</t>
  </si>
  <si>
    <t>(8.92333919343668 / 9.19142134008259) - 1</t>
  </si>
  <si>
    <t>(4.9491236481807 / 4.72382171038601) - 1</t>
  </si>
  <si>
    <t>(4.9491236481807 / 5.66661335892105) - 1</t>
  </si>
  <si>
    <t>(4.9491236481807 / 5.48288264286666) - 1</t>
  </si>
  <si>
    <t>(22.6679452346705 / 11.1164427383237) - 1</t>
  </si>
  <si>
    <t>(22.6679452346705 / 12.9271283117437) - 1</t>
  </si>
  <si>
    <t>(22.6679452346705 / 21.553216997469) - 1</t>
  </si>
  <si>
    <t>(7.48495018912152 / 5.63552996374494) - 1</t>
  </si>
  <si>
    <t>(7.48495018912152 / 6.09307532384456) - 1</t>
  </si>
  <si>
    <t>(7.48495018912152 / 6.83362195284401) - 1</t>
  </si>
  <si>
    <t>(13.0520483724895 / 12.9212734780871) - 1</t>
  </si>
  <si>
    <t>(5.16221831548665 / 4.9317551716784) - 1</t>
  </si>
  <si>
    <t>(5.16221831548665 / 5.22415907031292) - 1</t>
  </si>
  <si>
    <t>(5.16221831548665 / 5.50419608365526) - 1</t>
  </si>
  <si>
    <t>(45.2826168025145 / 32.0963958200043) - 1</t>
  </si>
  <si>
    <t>(45.2826168025145 / 39.8741937203476) - 1</t>
  </si>
  <si>
    <t>(45.2826168025145 / 43.6925536166245) - 1</t>
  </si>
  <si>
    <t>(19.231793724362 / 18.6606952441885) - 1</t>
  </si>
  <si>
    <t>(19.231793724362 / 15.5925155925156) - 1</t>
  </si>
  <si>
    <t>(19.231793724362 / 20.4875449580392) - 1</t>
  </si>
  <si>
    <t>(5.22081934899579 / 5.06504585199403) - 1</t>
  </si>
  <si>
    <t>(5.22081934899579 / 5.1975051975052) - 1</t>
  </si>
  <si>
    <t>(5.22081934899579 / 5.00333022512322) - 1</t>
  </si>
  <si>
    <t>(3.72915667785414 / 3.91341437406697) - 1</t>
  </si>
  <si>
    <t>(3.72915667785414 / 4.69108161415854) - 1</t>
  </si>
  <si>
    <t>(3.72915667785414 / 4.23604635673372) - 1</t>
  </si>
  <si>
    <t>(0.66858451867242 / 0.573149925357219) - 1</t>
  </si>
  <si>
    <t>(0.66858451867242 / 0.700996854843009) - 1</t>
  </si>
  <si>
    <t>(0.66858451867242 / 0.650059944052218) - 1</t>
  </si>
  <si>
    <t>(1.79532257205263 / 1.71145233525272) - 1</t>
  </si>
  <si>
    <t>(1.79532257205263 / 1.65254011407858) - 1</t>
  </si>
  <si>
    <t>(1.79532257205263 / 1.68909018249634) - 1</t>
  </si>
  <si>
    <t>(106.280965318843 / 35.615269780337) - 1</t>
  </si>
  <si>
    <t>(106.280965318843 / 79.6950796950797) - 1</t>
  </si>
  <si>
    <t>(106.280965318843 / 91.9142134008259) - 1</t>
  </si>
  <si>
    <t>(2.08300037291567 / 1.73277884410322) - 1</t>
  </si>
  <si>
    <t>(2.08300037291567 / 1.52993229916307) - 1</t>
  </si>
  <si>
    <t>(2.08300037291567 / 1.42533635273744) - 1</t>
  </si>
  <si>
    <t>(9.62921527888765 / 8.97846022606099) - 1</t>
  </si>
  <si>
    <t>(9.62921527888765 / 8.8490857721627) - 1</t>
  </si>
  <si>
    <t>(9.62921527888765 / 10.2304515785267) - 1</t>
  </si>
  <si>
    <t>(4.43769644664642 / 4.02644487097462) - 1</t>
  </si>
  <si>
    <t>(4.43769644664642 / 4.45652753345061) - 1</t>
  </si>
  <si>
    <t>(4.43769644664642 / 4.70494205408286) - 1</t>
  </si>
  <si>
    <t>(3.98765276223962 / 5.12190179142674) - 1</t>
  </si>
  <si>
    <t>(3.98765276223962 / 4.47853776853777) - 1</t>
  </si>
  <si>
    <t>(3.98765276223962 / 4.20034021579859) - 1</t>
  </si>
  <si>
    <t>(8.04432369079964 / 8.8105139688633) - 1</t>
  </si>
  <si>
    <t>(8.04432369079964 / 8.03614265152727) - 1</t>
  </si>
  <si>
    <t>(8.04432369079964 / 8.59198081790329) - 1</t>
  </si>
  <si>
    <t>(0.977571786266049 / 0.562486670931968) - 1</t>
  </si>
  <si>
    <t>(0.977571786266049 / 0.87158164081241) - 1</t>
  </si>
  <si>
    <t>(0.977571786266049 / 0.919142134008259) - 1</t>
  </si>
  <si>
    <t>(12.5992222044643 / 11.5696310513969) - 1</t>
  </si>
  <si>
    <t>(12.5992222044643 / 11.1546457700304) - 1</t>
  </si>
  <si>
    <t>(12.5992222044643 / 10.5368322898628) - 1</t>
  </si>
  <si>
    <t>(10.0154493633797 / 10.529963744935) - 1</t>
  </si>
  <si>
    <t>(10.0154493633797 / 7.99616184231569) - 1</t>
  </si>
  <si>
    <t>(10.0154493633797 / 9.84636525909151) - 1</t>
  </si>
  <si>
    <t>(1.8139683554419 / 1.61015141821284) - 1</t>
  </si>
  <si>
    <t>(1.8139683554419 / 2.05501359347513) - 1</t>
  </si>
  <si>
    <t>(1.8139683554419 / 1.91820967097376) - 1</t>
  </si>
  <si>
    <t>(48.9052261467157 / 55.9287694604393) - 1</t>
  </si>
  <si>
    <t>(48.9052261467157 / 63.9692947385255) - 1</t>
  </si>
  <si>
    <t>(48.9052261467157 / 58.4521113627281) - 1</t>
  </si>
  <si>
    <t>(4.959778381546 / 4.9530816805289) - 1</t>
  </si>
  <si>
    <t>(4.959778381546 / 5.05357428434352) - 1</t>
  </si>
  <si>
    <t>(4.959778381546 / 5.69068869055548) - 1</t>
  </si>
  <si>
    <t>(1.94981620584945 / 1.47686073789721) - 1</t>
  </si>
  <si>
    <t>(1.94981620584945 / 1.74849405618636) - 1</t>
  </si>
  <si>
    <t>(1.94981620584945 / 1.45997069401892) - 1</t>
  </si>
  <si>
    <t>(34.0951467689521 / 31.0833866496055) - 1</t>
  </si>
  <si>
    <t>(34.0951467689521 / 32.7842635534943) - 1</t>
  </si>
  <si>
    <t>(34.0951467689521 / 30.3716531237512) - 1</t>
  </si>
  <si>
    <t>(13.3983272068616 / 6.02473875026658) - 1</t>
  </si>
  <si>
    <t>(13.3983272068616 / 8.52923929847007) - 1</t>
  </si>
  <si>
    <t>(13.3983272068616 / 10.9231384041561) - 1</t>
  </si>
  <si>
    <t>(4.7413563475574 / 5.58221369161868) - 1</t>
  </si>
  <si>
    <t>(4.7413563475574 / 4.95762034223573) - 1</t>
  </si>
  <si>
    <t>(4.7413563475574 / 4.67297189289996) - 1</t>
  </si>
  <si>
    <t>(28.7677800863033 / 24.872040946897) - 1</t>
  </si>
  <si>
    <t>(28.7677800863033 / 25.1079481848713) - 1</t>
  </si>
  <si>
    <t>(28.7677800863033 / 29.0395630744638) - 1</t>
  </si>
  <si>
    <t>(40.4347131213041 / 46.0119428449563) - 1</t>
  </si>
  <si>
    <t>(40.4347131213041 / 43.7656591502745) - 1</t>
  </si>
  <si>
    <t>(40.4347131213041 / 42.8400159850806) - 1</t>
  </si>
  <si>
    <t>(4.56022588034734 / 3.83343996587759) - 1</t>
  </si>
  <si>
    <t>(4.56022588034734 / 3.19846473692628) - 1</t>
  </si>
  <si>
    <t>(4.56022588034734 / 3.79912082056747) - 1</t>
  </si>
  <si>
    <t>(0.586010335091364 / 0.553156323309874) - 1</t>
  </si>
  <si>
    <t>(0.586010335091364 / 0.566394797164028) - 1</t>
  </si>
  <si>
    <t>(0.586010335091364 / 0.506194218729186) - 1</t>
  </si>
  <si>
    <t>(0.106174452793205 / 7.10629492485297E-02) - 1</t>
  </si>
  <si>
    <t>(0.106174452793205 / 7.35013883595579E-02) - 1</t>
  </si>
  <si>
    <t>(0.106174452793205 / 9.80098554354632E-02) - 1</t>
  </si>
  <si>
    <t>(34.8942517713494 / 36.1484325015995) - 1</t>
  </si>
  <si>
    <t>(34.8942517713494 / 32.7842635534943) - 1</t>
  </si>
  <si>
    <t>(34.8942517713494 / 32.5562808045824) - 1</t>
  </si>
  <si>
    <t>(15.4227265462682 / 15.2993229916307) - 1</t>
  </si>
  <si>
    <t>(15.4227265462682 / 15.0792593579326) - 1</t>
  </si>
  <si>
    <t>(72.2923658835438 / 72.9899765408403) - 1</t>
  </si>
  <si>
    <t>(72.2923658835438 / 76.7631536862306) - 1</t>
  </si>
  <si>
    <t>(72.2923658835438 / 78.4867457040096) - 1</t>
  </si>
  <si>
    <t>(36.70555644345 / 20.3134996801024) - 1</t>
  </si>
  <si>
    <t>(36.70555644345 / 42.486273255504) - 1</t>
  </si>
  <si>
    <t>(36.70555644345 / 39.429865458905) - 1</t>
  </si>
  <si>
    <t>(8.97661286026317 / 10.1567498400512) - 1</t>
  </si>
  <si>
    <t>(8.97661286026317 / 8.76912415373954) - 1</t>
  </si>
  <si>
    <t>(8.97661286026317 / 8.61862261888904) - 1</t>
  </si>
  <si>
    <t>(141.175217090192 / 47.3448496481126) - 1</t>
  </si>
  <si>
    <t>(141.175217090192 / 93.5017858094781) - 1</t>
  </si>
  <si>
    <t>(141.175217090192 / 126.548554682297) - 1</t>
  </si>
  <si>
    <t>(2.15491982313143 / 0.76508850501173) - 1</t>
  </si>
  <si>
    <t>(2.15491982313143 / 1.56724772109388) - 1</t>
  </si>
  <si>
    <t>(2.15491982313143 / 1.78500066604502) - 1</t>
  </si>
  <si>
    <t>(295.828671887486 / 219.023245894647) - 1</t>
  </si>
  <si>
    <t>(295.828671887486 / 218.828295751373) - 1</t>
  </si>
  <si>
    <t>(295.828671887486 / 269.615025975756) - 1</t>
  </si>
  <si>
    <t>(4.61543551222631 / 4.34197910002133) - 1</t>
  </si>
  <si>
    <t>(4.61543551222631 / 3.79285116477424) - 1</t>
  </si>
  <si>
    <t>(4.61543551222631 / 5.1414000266418) - 1</t>
  </si>
  <si>
    <t>(4.79463001438389 / 4.87843889955214) - 1</t>
  </si>
  <si>
    <t>(4.79463001438389 / 5.17085132469748) - 1</t>
  </si>
  <si>
    <t>(4.79463001438389 / 5.19515119222059) - 1</t>
  </si>
  <si>
    <t>(30.365990091098 / 40.7869481765835) - 1</t>
  </si>
  <si>
    <t>(30.365990091098 / 23.6952929260622) - 1</t>
  </si>
  <si>
    <t>(30.365990091098 / 23.1783668575996) - 1</t>
  </si>
  <si>
    <t>(14.4105268765649 / 12.7825762422691) - 1</t>
  </si>
  <si>
    <t>(14.4105268765649 / 13.1137054213977) - 1</t>
  </si>
  <si>
    <t>(14.4105268765649 / 13.7205275076595) - 1</t>
  </si>
  <si>
    <t>(22.508124234191 / 27.6711452335253) - 1</t>
  </si>
  <si>
    <t>(22.508124234191 / 18.9775574390959) - 1</t>
  </si>
  <si>
    <t>(22.508124234191 / 18.9423205008659) - 1</t>
  </si>
  <si>
    <t>(3.75579351126738 / 4.45724034975475) - 1</t>
  </si>
  <si>
    <t>(3.75579351126738 / 2.22293299216376) - 1</t>
  </si>
  <si>
    <t>(3.75579351126738 / 2.90395630744638) - 1</t>
  </si>
  <si>
    <t>(4.0860902455916 / 4.58519940285775) - 1</t>
  </si>
  <si>
    <t>(4.0860902455916 / 4.26461964923503) - 1</t>
  </si>
  <si>
    <t>(4.0860902455916 / 2.97855335020647) - 1</t>
  </si>
  <si>
    <t>(12.1730328698524 / 12.8092343783323) - 1</t>
  </si>
  <si>
    <t>(12.1730328698524 / 13.2336478490325) - 1</t>
  </si>
  <si>
    <t>(12.1730328698524 / 12.8013853736513) - 1</t>
  </si>
  <si>
    <t>(1.10010121996697 / 0.821070590744295) - 1</t>
  </si>
  <si>
    <t>(1.10010121996697 / 1.04749720134336) - 1</t>
  </si>
  <si>
    <t>(1.10010121996697 / 1.10563474090849) - 1</t>
  </si>
  <si>
    <t>(15.182995045549 / 16.6879931755172) - 1</t>
  </si>
  <si>
    <t>(15.182995045549 / 15.272669118823) - 1</t>
  </si>
  <si>
    <t>(15.182995045549 / 15.4522445717331) - 1</t>
  </si>
  <si>
    <t>(2.82350434180385 / 4.37193431435274) - 1</t>
  </si>
  <si>
    <t>(2.82350434180385 / 3.67823444746522) - 1</t>
  </si>
  <si>
    <t>(2.82350434180385 / 3.12774743572666) - 1</t>
  </si>
  <si>
    <t>(4.79463001438389 / 2.02068671358499) - 1</t>
  </si>
  <si>
    <t>(4.79463001438389 / 2.64672956980649) - 1</t>
  </si>
  <si>
    <t>(4.79463001438389 / 3.42613560676702) - 1</t>
  </si>
  <si>
    <t>(14.1175217090192 / 16.7946257197697) - 1</t>
  </si>
  <si>
    <t>(14.1175217090192 / 13.0737246121862) - 1</t>
  </si>
  <si>
    <t>(14.1175217090192 / 14.2533635273745) - 1</t>
  </si>
  <si>
    <t>(10.6813701987108 / 7.67754318618042) - 1</t>
  </si>
  <si>
    <t>(10.6813701987108 / 11.4611653073192) - 1</t>
  </si>
  <si>
    <t>(10.6813701987108 / 10.9497802051419) - 1</t>
  </si>
  <si>
    <t>(2.85014117521709 / 3.40779830454255) - 1</t>
  </si>
  <si>
    <t>(2.85014117521709 / 3.71021909483448) - 1</t>
  </si>
  <si>
    <t>(2.85014117521709 / 3.24497136006394) - 1</t>
  </si>
  <si>
    <t>(4.03814394544777 / 4.22798037961186) - 1</t>
  </si>
  <si>
    <t>(4.03814394544777 / 5.09088970627432) - 1</t>
  </si>
  <si>
    <t>(4.03814394544777 / 4.29998667909951) - 1</t>
  </si>
  <si>
    <t>(6.18507271855522 / 8.53060354020047) - 1</t>
  </si>
  <si>
    <t>(6.18507271855522 / 7.7296231142385) - 1</t>
  </si>
  <si>
    <t>(6.18507271855522 / 7.67283868389503) - 1</t>
  </si>
  <si>
    <t>(19.9776250599329 / 14.3930913161682) - 1</t>
  </si>
  <si>
    <t>(19.9776250599329 / 15.8518715865193) - 1</t>
  </si>
  <si>
    <t>(11.9865750359597 / 16.9812326722116) - 1</t>
  </si>
  <si>
    <t>(11.9865750359597 / 13.273628658244) - 1</t>
  </si>
  <si>
    <t>(11.9865750359597 / 10.3370187824697) - 1</t>
  </si>
  <si>
    <t>(10.601459698471 / 11.3741378758797) - 1</t>
  </si>
  <si>
    <t>(10.601459698471 / 10.6615491230876) - 1</t>
  </si>
  <si>
    <t>(10.601459698471 / 9.32463034501132) - 1</t>
  </si>
  <si>
    <t>(1.46502583772841 / 1.00767754318618) - 1</t>
  </si>
  <si>
    <t>(1.46502583772841 / 1.0714856868703) - 1</t>
  </si>
  <si>
    <t>(1.46502583772841 / 1.0203809777541) - 1</t>
  </si>
  <si>
    <t>(5.6150444835118 / 6.10471315845596) - 1</t>
  </si>
  <si>
    <t>(5.6150444835118 / 6.73010288394904) - 1</t>
  </si>
  <si>
    <t>(5.6150444835118 / 6.3407486346077) - 1</t>
  </si>
  <si>
    <t>(9.14975227744926 / 7.06440605672851) - 1</t>
  </si>
  <si>
    <t>(9.14975227744926 / 8.58254704408551) - 1</t>
  </si>
  <si>
    <t>(9.14975227744926 / 7.00679365925137) - 1</t>
  </si>
  <si>
    <t>(39.1028714506419 / 28.4175730432928) - 1</t>
  </si>
  <si>
    <t>(39.1028714506419 / 37.5819606588837) - 1</t>
  </si>
  <si>
    <t>(39.1028714506419 / 49.7136006394032) - 1</t>
  </si>
  <si>
    <t>(3.41484204357786 / 4.04137342716997) - 1</t>
  </si>
  <si>
    <t>(3.41484204357786 / 3.43834959219575) - 1</t>
  </si>
  <si>
    <t>(3.41484204357786 / 3.43679232716132) - 1</t>
  </si>
  <si>
    <t>(3.54269884396143 / 4.0467050543826) - 1</t>
  </si>
  <si>
    <t>(3.54269884396143 / 3.88613465536543) - 1</t>
  </si>
  <si>
    <t>(3.54269884396143 / 3.70321033701878) - 1</t>
  </si>
  <si>
    <t>(1.57956422140536 / 0.975687779910429) - 1</t>
  </si>
  <si>
    <t>(1.57956422140536 / 1.06082413774721) - 1</t>
  </si>
  <si>
    <t>(1.57956422140536 / 0.996403356866924) - 1</t>
  </si>
  <si>
    <t>(2.51451707421022 / 1.87140115163148) - 1</t>
  </si>
  <si>
    <t>(2.51451707421022 / 1.86044032197878) - 1</t>
  </si>
  <si>
    <t>(2.51451707421022 / 2.53097109364593) - 1</t>
  </si>
  <si>
    <t>(3.86234084492036 / 3.66282789507358) - 1</t>
  </si>
  <si>
    <t>(3.86234084492036 / 3.68356522202676) - 1</t>
  </si>
  <si>
    <t>(3.86234084492036 / 3.9323298254962) - 1</t>
  </si>
  <si>
    <t>(6.32358425230409 / 8.61057794838985) - 1</t>
  </si>
  <si>
    <t>(6.32358425230409 / 7.5963537501999) - 1</t>
  </si>
  <si>
    <t>(6.32358425230409 / 5.20047955241774) - 1</t>
  </si>
  <si>
    <t>(2.88743274199563 / 1.66879931755172) - 1</t>
  </si>
  <si>
    <t>(2.88743274199563 / 1.67919398688629) - 1</t>
  </si>
  <si>
    <t>(2.88743274199563 / 1.84094844811509) - 1</t>
  </si>
  <si>
    <t>(0.940280219487507 / 1.43953934740883) - 1</t>
  </si>
  <si>
    <t>(0.940280219487507 / 1.46596300442454) - 1</t>
  </si>
  <si>
    <t>(0.940280219487507 / 0.860530171839616) - 1</t>
  </si>
  <si>
    <t>(6.22413989664909 / 5.33162694604393) - 1</t>
  </si>
  <si>
    <t>(6.22413989664909 / 6.13039047923663) - 1</t>
  </si>
  <si>
    <t>(6.22413989664909 / 6.44731557213268) - 1</t>
  </si>
  <si>
    <t>(3.48942517713494 / 3.58818511409682) - 1</t>
  </si>
  <si>
    <t>(3.48942517713494 / 4.04605789221174) - 1</t>
  </si>
  <si>
    <t>(3.48942517713494 / 3.75649393899028) - 1</t>
  </si>
  <si>
    <t>(26.6101965798306 / 27.441055015319) - 1</t>
  </si>
  <si>
    <t>(47.8930264770124 / 49.5841330774152) - 1</t>
  </si>
  <si>
    <t>(47.8930264770124 / 57.945519483981) - 1</t>
  </si>
  <si>
    <t>(47.8930264770124 / 54.9886772345811) - 1</t>
  </si>
  <si>
    <t>(5.71626445048213 / 7.46427809767541) - 1</t>
  </si>
  <si>
    <t>(5.71626445048213 / 6.66346820192974) - 1</t>
  </si>
  <si>
    <t>(5.71626445048213 / 5.91447981883575) - 1</t>
  </si>
  <si>
    <t>(1.79532257205263 / 1.95137555982086) - 1</t>
  </si>
  <si>
    <t>(1.79532257205263 / 1.56991310837465) - 1</t>
  </si>
  <si>
    <t>(1.79532257205263 / 1.91288131077661) - 1</t>
  </si>
  <si>
    <t>(4.19796494592723 / 4.36660268714012) - 1</t>
  </si>
  <si>
    <t>(4.19796494592723 / 4.69108161415854) - 1</t>
  </si>
  <si>
    <t>(4.19796494592723 / 4.28400159850806) - 1</t>
  </si>
  <si>
    <t>(19.9776250599329 / 22.6594156536575) - 1</t>
  </si>
  <si>
    <t>(19.9776250599329 / 23.6686390532544) - 1</t>
  </si>
  <si>
    <t>(19.9776250599329 / 22.2459038230984) - 1</t>
  </si>
  <si>
    <t>(0.926961802780885 / 1.38089144806995) - 1</t>
  </si>
  <si>
    <t>(0.926961802780885 / 0.906231675462445) - 1</t>
  </si>
  <si>
    <t>(0.926961802780885 / 1.06567203942987) - 1</t>
  </si>
  <si>
    <t>(4.82659421447978 / 5.25698443164854) - 1</t>
  </si>
  <si>
    <t>(4.82659421447978 / 3.80084226238072) - 1</t>
  </si>
  <si>
    <t>(4.82659421447978 / 4.47582256560544) - 1</t>
  </si>
  <si>
    <t>(16.1152842150125 / 20.233525271913) - 1</t>
  </si>
  <si>
    <t>(16.1152842150125 / 17.64486379871) - 1</t>
  </si>
  <si>
    <t>(16.1152842150125 / 18.1164246703077) - 1</t>
  </si>
  <si>
    <t>(10.1885887805658 / 8.89048837705268) - 1</t>
  </si>
  <si>
    <t>(10.1885887805658 / 10.9147609147609) - 1</t>
  </si>
  <si>
    <t>(10.1885887805658 / 11.4160117223924) - 1</t>
  </si>
  <si>
    <t>(32.6567577646369 / 33.477264246495) - 1</t>
  </si>
  <si>
    <t>(32.6567577646369 / 34.3146396696417) - 1</t>
  </si>
  <si>
    <t>(9.98881252996644 / 5.42759650245255) - 1</t>
  </si>
  <si>
    <t>(9.98881252996644 / 8.07612346073885) - 1</t>
  </si>
  <si>
    <t>(9.98881252996644 / 10.3370187824697) - 1</t>
  </si>
  <si>
    <t>(23.9731500719194 / 27.9865664481049) - 1</t>
  </si>
  <si>
    <t>(23.9731500719194 / 22.9119488477421) - 1</t>
  </si>
  <si>
    <t>(4.12870917905279 / 2.69247174237577) - 1</t>
  </si>
  <si>
    <t>(4.12870917905279 / 2.77200277200277) - 1</t>
  </si>
  <si>
    <t>(4.12870917905279 / 3.45810576794991) - 1</t>
  </si>
  <si>
    <t>(10.7346438655373 / 12.4073777919932) - 1</t>
  </si>
  <si>
    <t>(10.7346438655373 / 12.7747435726655) - 1</t>
  </si>
  <si>
    <t>(21.2295562303553 / 8.31600831600832) - 1</t>
  </si>
  <si>
    <t>(21.2295562303553 / 20.7806047688824) - 1</t>
  </si>
  <si>
    <t>(11.1874700335624 / 12.2627425890382) - 1</t>
  </si>
  <si>
    <t>(11.1874700335624 / 11.4345114345114) - 1</t>
  </si>
  <si>
    <t>(11.1874700335624 / 9.04489143466098) - 1</t>
  </si>
  <si>
    <t>(0.868360769271749 / 1.46353166986564) - 1</t>
  </si>
  <si>
    <t>(0.868360769271749 / 0.964870195639427) - 1</t>
  </si>
  <si>
    <t>(0.868360769271749 / 0.876515252431064) - 1</t>
  </si>
  <si>
    <t>(3.0365990091098 / 3.2043079547878) - 1</t>
  </si>
  <si>
    <t>(3.0365990091098 / 2.91593368516445) - 1</t>
  </si>
  <si>
    <t>(3.0365990091098 / 3.11709071533236) - 1</t>
  </si>
  <si>
    <t>(24.2395184060519 / 28.7907869481766) - 1</t>
  </si>
  <si>
    <t>(24.2395184060519 / 32.4111093341863) - 1</t>
  </si>
  <si>
    <t>(24.2395184060519 / 27.0147861995471) - 1</t>
  </si>
  <si>
    <t>(1.47035320441106 / 1.59948816378759) - 1</t>
  </si>
  <si>
    <t>(1.47035320441106 / 1.50061303907458) - 1</t>
  </si>
  <si>
    <t>(1.47035320441106 / 1.50792593579326) - 1</t>
  </si>
  <si>
    <t>(9.58926002876778 / 8.26402217956921) - 1</t>
  </si>
  <si>
    <t>(9.58926002876778 / 9.24889386427848) - 1</t>
  </si>
  <si>
    <t>(9.58926002876778 / 9.32463034501132) - 1</t>
  </si>
  <si>
    <t>(16.6746577166906 / 21.6197483471956) - 1</t>
  </si>
  <si>
    <t>(16.6746577166906 / 18.6577109654033) - 1</t>
  </si>
  <si>
    <t>(16.6746577166906 / 19.3153057146663) - 1</t>
  </si>
  <si>
    <t>(1.30254115390762 / 1.51151631477927) - 1</t>
  </si>
  <si>
    <t>(1.30254115390762 / 1.29804360573591) - 1</t>
  </si>
  <si>
    <t>(1.30254115390762 / 1.34008258958306) - 1</t>
  </si>
  <si>
    <t>(21.6024718981407 / 15.8349328214971) - 1</t>
  </si>
  <si>
    <t>(21.6024718981407 / 26.1474492243723) - 1</t>
  </si>
  <si>
    <t>(21.6024718981407 / 23.977620887172) - 1</t>
  </si>
  <si>
    <t>(32.1772947631985 / 34.7088931541907) - 1</t>
  </si>
  <si>
    <t>(32.1772947631985 / 35.183112106189) - 1</t>
  </si>
  <si>
    <t>(32.1772947631985 / 34.7941920873851) - 1</t>
  </si>
  <si>
    <t>(2.4905439241383 / 3.03369588398379) - 1</t>
  </si>
  <si>
    <t>(2.4905439241383 / 2.46814862199478) - 1</t>
  </si>
  <si>
    <t>(2.4905439241383 / 2.39509790861862) - 1</t>
  </si>
  <si>
    <t>(6.9255766874434 / 8.67722328854767) - 1</t>
  </si>
  <si>
    <t>(6.9255766874434 / 7.51639213177675) - 1</t>
  </si>
  <si>
    <t>(6.9255766874434 / 7.59291328093779) - 1</t>
  </si>
  <si>
    <t>(16.1951947152522 / 20.5267647686074) - 1</t>
  </si>
  <si>
    <t>(16.1951947152522 / 17.2450557065942) - 1</t>
  </si>
  <si>
    <t>(16.1951947152522 / 16.7044092180631) - 1</t>
  </si>
  <si>
    <t>(17.5536732193277 / 18.127532522926) - 1</t>
  </si>
  <si>
    <t>(17.5536732193277 / 15.459246228477) - 1</t>
  </si>
  <si>
    <t>(17.5536732193277 / 14.9194085520181) - 1</t>
  </si>
  <si>
    <t>(24.6390709072505 / 15.8882490936234) - 1</t>
  </si>
  <si>
    <t>(24.6390709072505 / 19.9904046057892) - 1</t>
  </si>
  <si>
    <t>(24.6390709072505 / 18.9156786998801) - 1</t>
  </si>
  <si>
    <t>(17.0475733844761 / 10.203809777541) - 1</t>
  </si>
  <si>
    <t>(53.8064034947525 / 66.3787587971849) - 1</t>
  </si>
  <si>
    <t>(53.8064034947525 / 59.4381363612133) - 1</t>
  </si>
  <si>
    <t>(53.8064034947525 / 63.1410683362195) - 1</t>
  </si>
  <si>
    <t>(55.0849714985882 / 31.0300703774792) - 1</t>
  </si>
  <si>
    <t>(55.0849714985882 / 40.7271176501946) - 1</t>
  </si>
  <si>
    <t>(55.0849714985882 / 56.5339016917544) - 1</t>
  </si>
  <si>
    <t>(1.75803100527409 / 1.09165067178503) - 1</t>
  </si>
  <si>
    <t>(1.75803100527409 / 1.79913641452103) - 1</t>
  </si>
  <si>
    <t>(1.75803100527409 / 1.62514986013054) - 1</t>
  </si>
  <si>
    <t>(28.1284960843855 / 17.4077628492216) - 1</t>
  </si>
  <si>
    <t>(28.1284960843855 / 22.9223306146383) - 1</t>
  </si>
  <si>
    <t>(28.1284960843855 / 27.9206074330625) - 1</t>
  </si>
  <si>
    <t>(5.89206755100954 / 6.21134570270847) - 1</t>
  </si>
  <si>
    <t>(5.89206755100954 / 6.5248680633296) - 1</t>
  </si>
  <si>
    <t>(5.89206755100954 / 6.16491274810177) - 1</t>
  </si>
  <si>
    <t>(2.8181769751212 / 3.21497120921305) - 1</t>
  </si>
  <si>
    <t>(2.8181769751212 / 3.05453382376459) - 1</t>
  </si>
  <si>
    <t>(2.8181769751212 / 2.88264286665779) - 1</t>
  </si>
  <si>
    <t>(43.4180384635874 / 42.9195990616336) - 1</t>
  </si>
  <si>
    <t>(43.4180384635874 / 53.5742843435151) - 1</t>
  </si>
  <si>
    <t>(43.4180384635874 / 55.0419608365526) - 1</t>
  </si>
  <si>
    <t>(4.57620798039529 / 4.84111750906377) - 1</t>
  </si>
  <si>
    <t>(4.57620798039529 / 4.30726584572739) - 1</t>
  </si>
  <si>
    <t>(4.57620798039529 / 4.55574796856268) - 1</t>
  </si>
  <si>
    <t>(14.9166267114165 / 10.9298357858819) - 1</t>
  </si>
  <si>
    <t>(14.9166267114165 / 12.2474545551469) - 1</t>
  </si>
  <si>
    <t>(14.9166267114165 / 11.7223924337285) - 1</t>
  </si>
  <si>
    <t>(3.84635874487241 / 4.10535295372148) - 1</t>
  </si>
  <si>
    <t>(3.84635874487241 / 3.41169571938803) - 1</t>
  </si>
  <si>
    <t>(3.84635874487241 / 4.32662848008525) - 1</t>
  </si>
  <si>
    <t>(1.07879175323638 / 1.10829892100706) - 1</t>
  </si>
  <si>
    <t>(4.5548985136647 / 3.06568564725954) - 1</t>
  </si>
  <si>
    <t>(4.5548985136647 / 5.49069779839011) - 1</t>
  </si>
  <si>
    <t>(4.5548985136647 / 5.06194218729186) - 1</t>
  </si>
  <si>
    <t>(2.38932395716797 / 2.83642567711666) - 1</t>
  </si>
  <si>
    <t>(2.38932395716797 / 2.45482168559092) - 1</t>
  </si>
  <si>
    <t>(2.38932395716797 / 2.43772479019582) - 1</t>
  </si>
  <si>
    <t>(10.8811464493101 / 7.81083386649606) - 1</t>
  </si>
  <si>
    <t>(10.8811464493101 / 13.3802441494749) - 1</t>
  </si>
  <si>
    <t>(10.8811464493101 / 12.828027174637) - 1</t>
  </si>
  <si>
    <t>(6.79239252037718 / 8.79577776000853) - 1</t>
  </si>
  <si>
    <t>(6.79239252037718 / 6.79365925136539) - 1</t>
  </si>
  <si>
    <t>(42.7521176282564 / 37.3880358285349) - 1</t>
  </si>
  <si>
    <t>(42.7521176282564 / 44.4586598432752) - 1</t>
  </si>
  <si>
    <t>(42.7521176282564 / 39.96270147862) - 1</t>
  </si>
  <si>
    <t>(3.75579351126738 / 3.1190019193858) - 1</t>
  </si>
  <si>
    <t>(3.75579351126738 / 3.86481155711925) - 1</t>
  </si>
  <si>
    <t>(3.75579351126738 / 4.02291194884774) - 1</t>
  </si>
  <si>
    <t>(23.0142240690427 / 18.6606952441885) - 1</t>
  </si>
  <si>
    <t>(23.0142240690427 / 23.0822538514846) - 1</t>
  </si>
  <si>
    <t>(23.0142240690427 / 22.9119488477421) - 1</t>
  </si>
  <si>
    <t>(14.2507058760854 / 16.8212838558328) - 1</t>
  </si>
  <si>
    <t>(14.2507058760854 / 15.7257849565542) - 1</t>
  </si>
  <si>
    <t>(14.2507058760854 / 13.773811109631) - 1</t>
  </si>
  <si>
    <t>(27.4359384156411 / 21.6429447198678) - 1</t>
  </si>
  <si>
    <t>(27.4359384156411 / 34.4744904755562) - 1</t>
  </si>
  <si>
    <t>(4.53891641361675 / 4.39788901327363) - 1</t>
  </si>
  <si>
    <t>(4.53891641361675 / 4.16144931397363) - 1</t>
  </si>
  <si>
    <t>(2.25880347344308 / 2.82043079547878) - 1</t>
  </si>
  <si>
    <t>(2.25880347344308 / 1.80713257636335) - 1</t>
  </si>
  <si>
    <t>(2.25880347344308 / 2.1553216997469) - 1</t>
  </si>
  <si>
    <t>(47.0939214746151 / 32.469609724888) - 1</t>
  </si>
  <si>
    <t>(47.0939214746151 / 35.183112106189) - 1</t>
  </si>
  <si>
    <t>(47.0939214746151 / 36.7656853603304) - 1</t>
  </si>
  <si>
    <t>(20.5103617281978 / 12.8205128205128) - 1</t>
  </si>
  <si>
    <t>(20.5103617281978 / 16.8376182229919) - 1</t>
  </si>
  <si>
    <t>(1.06547333652975 / 1.40488377052676) - 1</t>
  </si>
  <si>
    <t>(1.06547333652975 / 1.54325923556693) - 1</t>
  </si>
  <si>
    <t>(1.06547333652975 / 1.01771679765552) - 1</t>
  </si>
  <si>
    <t>(6.09983485163284 / 7.01108978460226) - 1</t>
  </si>
  <si>
    <t>(6.09983485163284 / 7.62300762300762) - 1</t>
  </si>
  <si>
    <t>(6.09983485163284 / 6.78033835087252) - 1</t>
  </si>
  <si>
    <t>(7.05876085450962 / 7.67754318618042) - 1</t>
  </si>
  <si>
    <t>(7.05876085450962 / 6.5728450343835) - 1</t>
  </si>
  <si>
    <t>(7.05876085450962 / 6.54855468229652) - 1</t>
  </si>
  <si>
    <t>(1.71274838847158 / 2.30859458306675) - 1</t>
  </si>
  <si>
    <t>(1.71274838847158 / 1.83911722373261) - 1</t>
  </si>
  <si>
    <t>(1.71274838847158 / 1.87824696949514) - 1</t>
  </si>
  <si>
    <t>(31.0052740930158 / 23.4325015994882) - 1</t>
  </si>
  <si>
    <t>(31.0052740930158 / 26.653872807719) - 1</t>
  </si>
  <si>
    <t>(31.0052740930158 / 27.3344878113761) - 1</t>
  </si>
  <si>
    <t>(8.56374194235789 / 8.78385583280017) - 1</t>
  </si>
  <si>
    <t>(8.56374194235789 / 7.03662242123781) - 1</t>
  </si>
  <si>
    <t>(8.56374194235789 / 7.17996536565872) - 1</t>
  </si>
  <si>
    <t>(0.532736668264877 / 0.321801556835146) - 1</t>
  </si>
  <si>
    <t>(0.532736668264877 / 0.63112559304867) - 1</t>
  </si>
  <si>
    <t>(0.532736668264877 / 0.572798721193553) - 1</t>
  </si>
  <si>
    <t>(6.87230302061691 / 6.93111537641288) - 1</t>
  </si>
  <si>
    <t>(6.87230302061691 / 6.71677594754518) - 1</t>
  </si>
  <si>
    <t>(6.87230302061691 / 6.86026375382976) - 1</t>
  </si>
  <si>
    <t>(0.894997602684993 / 0.853060354020047) - 1</t>
  </si>
  <si>
    <t>(0.894997602684993 / 0.87158164081241) - 1</t>
  </si>
  <si>
    <t>(0.894997602684993 / 0.887171972825363) - 1</t>
  </si>
  <si>
    <t>(6.75243727025731 / 8.78385583280017) - 1</t>
  </si>
  <si>
    <t>(6.75243727025731 / 7.78293085985394) - 1</t>
  </si>
  <si>
    <t>(6.75243727025731 / 7.21992806713734) - 1</t>
  </si>
  <si>
    <t>(69.8950508763518 / 40.253785455321) - 1</t>
  </si>
  <si>
    <t>(69.8950508763518 / 76.7631536862306) - 1</t>
  </si>
  <si>
    <t>(69.8950508763518 / 75.8225656054349) - 1</t>
  </si>
  <si>
    <t>(5.92403175110543 / 4.96374493495415) - 1</t>
  </si>
  <si>
    <t>(5.92403175110543 / 7.1698917852764) - 1</t>
  </si>
  <si>
    <t>(5.92403175110543 / 7.1400026641801) - 1</t>
  </si>
  <si>
    <t>(9.42943902828832 / 7.70420132224355) - 1</t>
  </si>
  <si>
    <t>(9.42943902828832 / 11.5011461165307) - 1</t>
  </si>
  <si>
    <t>(9.42943902828832 / 9.6842946583189) - 1</t>
  </si>
  <si>
    <t>(4.02216184539982 / 3.96673064619322) - 1</t>
  </si>
  <si>
    <t>(4.02216184539982 / 4.16866570712725) - 1</t>
  </si>
  <si>
    <t>(4.02216184539982 / 4.58771812974557) - 1</t>
  </si>
  <si>
    <t>(14.4105268765649 / 11.3696950309234) - 1</t>
  </si>
  <si>
    <t>(14.4105268765649 / 11.8343195266272) - 1</t>
  </si>
  <si>
    <t>(14.4105268765649 / 11.1762355135207) - 1</t>
  </si>
  <si>
    <t>(7.44499493900165 / 8.8105139688633) - 1</t>
  </si>
  <si>
    <t>(7.44499493900165 / 7.38312276773815) - 1</t>
  </si>
  <si>
    <t>(7.44499493900165 / 7.24656986812309) - 1</t>
  </si>
  <si>
    <t>(19.8710777262799 / 23.8323736404351) - 1</t>
  </si>
  <si>
    <t>(19.8710777262799 / 20.5234820619436) - 1</t>
  </si>
  <si>
    <t>(19.8710777262799 / 19.661649127481) - 1</t>
  </si>
  <si>
    <t>(20.9365510628097 / 14.3953932075069) - 1</t>
  </si>
  <si>
    <t>(20.9365510628097 / 15.1927075003998) - 1</t>
  </si>
  <si>
    <t>(20.9365510628097 / 21.9262022112695) - 1</t>
  </si>
  <si>
    <t>(8.39060252517181 / 9.75687779910429) - 1</t>
  </si>
  <si>
    <t>(8.39060252517181 / 10.0884908577216) - 1</t>
  </si>
  <si>
    <t>(8.39060252517181 / 8.95164513121087) - 1</t>
  </si>
  <si>
    <t>(7.85786585690693 / 2.83109404990403) - 1</t>
  </si>
  <si>
    <t>(7.85786585690693 / 4.47785063169679) - 1</t>
  </si>
  <si>
    <t>(7.85786585690693 / 5.62674836818969) - 1</t>
  </si>
  <si>
    <t>(25.8643652442598 / 15.2484538281083) - 1</t>
  </si>
  <si>
    <t>(25.8643652442598 / 18.870941947865) - 1</t>
  </si>
  <si>
    <t>(25.8643652442598 / 21.8196350073265) - 1</t>
  </si>
  <si>
    <t>(11.0809226999094 / 13.8888888888889) - 1</t>
  </si>
  <si>
    <t>(11.0809226999094 / 11.7676848446079) - 1</t>
  </si>
  <si>
    <t>(11.0809226999094 / 10.9098175036633) - 1</t>
  </si>
  <si>
    <t>(9.46939427840818 / 5.69417786308381) - 1</t>
  </si>
  <si>
    <t>(9.46939427840818 / 7.44176128791514) - 1</t>
  </si>
  <si>
    <t>(9.46939427840818 / 8.04582389769548) - 1</t>
  </si>
  <si>
    <t>(2.66368334132438 / 1.07698869695031) - 1</t>
  </si>
  <si>
    <t>(2.66368334132438 / 2.93725678341063) - 1</t>
  </si>
  <si>
    <t>(2.66368334132438 / 3.01052351138937) - 1</t>
  </si>
  <si>
    <t>(8.28405519151883 / 9.02377905736831) - 1</t>
  </si>
  <si>
    <t>(8.28405519151883 / 9.39549016472093) - 1</t>
  </si>
  <si>
    <t>(8.28405519151883 / 8.96496603170374) - 1</t>
  </si>
  <si>
    <t>(4.5335890469341 / 5.05438259756878) - 1</t>
  </si>
  <si>
    <t>(4.5335890469341 / 4.37656591502745) - 1</t>
  </si>
  <si>
    <t>(4.5335890469341 / 4.47049420540829) - 1</t>
  </si>
  <si>
    <t>(3.61728197751851 / 3.78545532096396) - 1</t>
  </si>
  <si>
    <t>(3.61728197751851 / 3.93411162641932) - 1</t>
  </si>
  <si>
    <t>(3.61728197751851 / 4.60370321033702) - 1</t>
  </si>
  <si>
    <t>(37.3788900431517 / 37.2495971955641) - 1</t>
  </si>
  <si>
    <t>(37.3788900431517 / 35.6201996375073) - 1</t>
  </si>
  <si>
    <t>(37.3788900431517 / 39.2312907952578) - 1</t>
  </si>
  <si>
    <t>(7.29849235522881 / 8.76756451268927) - 1</t>
  </si>
  <si>
    <t>(7.29849235522881 / 6.87077589423743) - 1</t>
  </si>
  <si>
    <t>(7.29849235522881 / 7.51496123617957) - 1</t>
  </si>
  <si>
    <t>(0.676575568696393 / 0.723768394113884) - 1</t>
  </si>
  <si>
    <t>(0.676575568696393 / 0.662082200543739) - 1</t>
  </si>
  <si>
    <t>(0.676575568696393 / 0.732649527108033) - 1</t>
  </si>
  <si>
    <t>(4.73602898087475 / 5.69950949029644) - 1</t>
  </si>
  <si>
    <t>(4.73602898087475 / 5.49602857295165) - 1</t>
  </si>
  <si>
    <t>(4.73602898087475 / 5.02464366591182) - 1</t>
  </si>
  <si>
    <t>(1.94981620584945 / 2.87374706760503) - 1</t>
  </si>
  <si>
    <t>(1.94981620584945 / 2.13497521189829) - 1</t>
  </si>
  <si>
    <t>(1.94981620584945 / 2.09670973757826) - 1</t>
  </si>
  <si>
    <t>(3.27633050982899 / 3.46555768820644) - 1</t>
  </si>
  <si>
    <t>(3.27633050982899 / 3.25177248254171) - 1</t>
  </si>
  <si>
    <t>(3.27633050982899 / 3.14906087651525) - 1</t>
  </si>
  <si>
    <t>(5.86010335091364 / 5.84879505224995) - 1</t>
  </si>
  <si>
    <t>(5.86010335091364 / 5.9278213124367) - 1</t>
  </si>
  <si>
    <t>(5.86010335091364 / 6.34607699480485) - 1</t>
  </si>
  <si>
    <t>(19.6313462255607 / 14.7952655150352) - 1</t>
  </si>
  <si>
    <t>(19.6313462255607 / 20.203635588251) - 1</t>
  </si>
  <si>
    <t>(19.6313462255607 / 18.3828426801652) - 1</t>
  </si>
  <si>
    <t>(17.260668051782 / 9.93621427809768) - 1</t>
  </si>
  <si>
    <t>(17.260668051782 / 20.8166746628285) - 1</t>
  </si>
  <si>
    <t>(17.260668051782 / 18.0364992673505) - 1</t>
  </si>
  <si>
    <t>(8.29737360822545 / 9.70356152697804) - 1</t>
  </si>
  <si>
    <t>(8.29737360822545 / 7.64966149581534) - 1</t>
  </si>
  <si>
    <t>(8.29737360822545 / 8.76515252431064) - 1</t>
  </si>
  <si>
    <t>(3.48942517713494 / 4.10535295372148) - 1</t>
  </si>
  <si>
    <t>(3.48942517713494 / 3.72621141851911) - 1</t>
  </si>
  <si>
    <t>(3.48942517713494 / 3.53270281071) - 1</t>
  </si>
  <si>
    <t>(5.87075808427894 / 5.31030070377479) - 1</t>
  </si>
  <si>
    <t>(5.87075808427894 / 4.76038168345861) - 1</t>
  </si>
  <si>
    <t>(5.87075808427894 / 5.43492740109231) - 1</t>
  </si>
  <si>
    <t>(6.96553193756326 / 3.70014928556195) - 1</t>
  </si>
  <si>
    <t>(6.96553193756326 / 5.1975051975052) - 1</t>
  </si>
  <si>
    <t>(6.96553193756326 / 6.45797255894499) - 1</t>
  </si>
  <si>
    <t>(10.428320281285 / 4.83045425463852) - 1</t>
  </si>
  <si>
    <t>(10.428320281285 / 7.00996854843009) - 1</t>
  </si>
  <si>
    <t>(10.428320281285 / 9.63101105634741) - 1</t>
  </si>
  <si>
    <t>(66.858451867242 / 43.0262316058861) - 1</t>
  </si>
  <si>
    <t>(66.858451867242 / 52.9878991417453) - 1</t>
  </si>
  <si>
    <t>(66.858451867242 / 68.4694285333689) - 1</t>
  </si>
  <si>
    <t>(18.1929572212455 / 9.27703134996801) - 1</t>
  </si>
  <si>
    <t>(18.1929572212455 / 17.9913641452103) - 1</t>
  </si>
  <si>
    <t>(18.1929572212455 / 19.3685893166378) - 1</t>
  </si>
  <si>
    <t>(60.8385275158489 / 48.3578588185114) - 1</t>
  </si>
  <si>
    <t>(60.8385275158489 / 63.2229862999094) - 1</t>
  </si>
  <si>
    <t>(60.8385275158489 / 59.411216198215) - 1</t>
  </si>
  <si>
    <t>(10.5615044483512 / 10.4899765408403) - 1</t>
  </si>
  <si>
    <t>(10.5615044483512 / 9.75531744762514) - 1</t>
  </si>
  <si>
    <t>(10.5615044483512 / 11.2961236179566) - 1</t>
  </si>
  <si>
    <t>(1.83794150551382 / 1.96737044145873) - 1</t>
  </si>
  <si>
    <t>(1.83794150551382 / 1.612559304867) - 1</t>
  </si>
  <si>
    <t>(1.83794150551382 / 1.63580658052484) - 1</t>
  </si>
  <si>
    <t>(9.89558361302008 / 11.9161868202175) - 1</t>
  </si>
  <si>
    <t>(9.89558361302008 / 11.1013380244149) - 1</t>
  </si>
  <si>
    <t>(9.89558361302008 / 11.043026508592) - 1</t>
  </si>
  <si>
    <t>(93.4952852804858 / 89.6246534442312) - 1</t>
  </si>
  <si>
    <t>(93.4952852804858 / 93.4484780638627) - 1</t>
  </si>
  <si>
    <t>(93.4952852804858 / 101.771679765552) - 1</t>
  </si>
  <si>
    <t>(24.4623978477439 / 36.8236910855193) - 1</t>
  </si>
  <si>
    <t>(24.4623978477439 / 43.1135961405192) - 1</t>
  </si>
  <si>
    <t>(24.4623978477439 / 28.746160916478) - 1</t>
  </si>
  <si>
    <t>(13.8511533748868 / 12.1827681808488) - 1</t>
  </si>
  <si>
    <t>(13.8511533748868 / 12.900474438936) - 1</t>
  </si>
  <si>
    <t>(13.8511533748868 / 14.7861995470894) - 1</t>
  </si>
  <si>
    <t>(2.22683927334718 / 2.38057155043719) - 1</t>
  </si>
  <si>
    <t>(2.22683927334718 / 2.10832133909057) - 1</t>
  </si>
  <si>
    <t>(2.22683927334718 / 2.21659784201412) - 1</t>
  </si>
  <si>
    <t>(6.05721591817165 / 6.66453401578162) - 1</t>
  </si>
  <si>
    <t>(6.05721591817165 / 6.62615277999893) - 1</t>
  </si>
  <si>
    <t>(6.05721591817165 / 6.06900226455308) - 1</t>
  </si>
  <si>
    <t>(5.92935911778808 / 2.58583919812327) - 1</t>
  </si>
  <si>
    <t>(5.92935911778808 / 3.23578015885708) - 1</t>
  </si>
  <si>
    <t>(5.92935911778808 / 3.33022512321833) - 1</t>
  </si>
  <si>
    <t>(4.82126684779713 / 4.9744081893794) - 1</t>
  </si>
  <si>
    <t>(4.82126684779713 / 4.03539634308865) - 1</t>
  </si>
  <si>
    <t>(4.82126684779713 / 4.52910616757693) - 1</t>
  </si>
  <si>
    <t>(8.91002077673006 / 11.4629985071444) - 1</t>
  </si>
  <si>
    <t>(8.91002077673006 / 9.9019137480676) - 1</t>
  </si>
  <si>
    <t>(8.91002077673006 / 9.1381377381111) - 1</t>
  </si>
  <si>
    <t>(21.2295562303553 / 10.6632544252506) - 1</t>
  </si>
  <si>
    <t>(21.2295562303553 / 23.9884855269471) - 1</t>
  </si>
  <si>
    <t>(21.2295562303553 / 17.0773944318636) - 1</t>
  </si>
  <si>
    <t>(7.87118427361355 / 8.11740243122201) - 1</t>
  </si>
  <si>
    <t>(7.87118427361355 / 9.06231675462445) - 1</t>
  </si>
  <si>
    <t>(7.87118427361355 / 8.17903290262422) - 1</t>
  </si>
  <si>
    <t>(4.09141761227425 / 4.54787801236938) - 1</t>
  </si>
  <si>
    <t>(4.09141761227425 / 4.51516605362759) - 1</t>
  </si>
  <si>
    <t>(4.09141761227425 / 4.69428533368856) - 1</t>
  </si>
  <si>
    <t>(3.38820521016462 / 3.75879718490083) - 1</t>
  </si>
  <si>
    <t>(3.38820521016462 / 3.20912628604936) - 1</t>
  </si>
  <si>
    <t>(3.38820521016462 / 3.35686692420408) - 1</t>
  </si>
  <si>
    <t>(10.601459698471 / 7.06440605672851) - 1</t>
  </si>
  <si>
    <t>(10.601459698471 / 11.8209925902234) - 1</t>
  </si>
  <si>
    <t>(10.601459698471 / 11.7623551352071) - 1</t>
  </si>
  <si>
    <t>(2.89276010867828 / 3.84410322030284) - 1</t>
  </si>
  <si>
    <t>(2.89276010867828 / 3.24111093341863) - 1</t>
  </si>
  <si>
    <t>(2.89276010867828 / 3.1437325163181) - 1</t>
  </si>
  <si>
    <t>(2.89808747536093 / 2.93772659415654) - 1</t>
  </si>
  <si>
    <t>(2.89808747536093 / 2.88927981235674) - 1</t>
  </si>
  <si>
    <t>(2.89808747536093 / 3.03716531237512) - 1</t>
  </si>
  <si>
    <t>(53.2736668264877 / 35.8818511409682) - 1</t>
  </si>
  <si>
    <t>(53.2736668264877 / 57.0392878085186) - 1</t>
  </si>
  <si>
    <t>(53.2736668264877 / 52.4843479419209) - 1</t>
  </si>
  <si>
    <t>(3.16978317617602 / 3.62492670184978) - 1</t>
  </si>
  <si>
    <t>(3.16978317617602 / 2.97322499000932) - 1</t>
  </si>
  <si>
    <t>(35.1073464386554 / 33.8025165280444) - 1</t>
  </si>
  <si>
    <t>(35.1073464386554 / 37.1021909483448) - 1</t>
  </si>
  <si>
    <t>(35.1073464386554 / 39.749567070734) - 1</t>
  </si>
  <si>
    <t>(15.9288263811198 / 19.3271486457667) - 1</t>
  </si>
  <si>
    <t>(15.9288263811198 / 18.8442880750573) - 1</t>
  </si>
  <si>
    <t>(15.9288263811198 / 18.3828426801652) - 1</t>
  </si>
  <si>
    <t>(5.74290128389537 / 3.75879718490083) - 1</t>
  </si>
  <si>
    <t>(5.74290128389537 / 7.43643051335359) - 1</t>
  </si>
  <si>
    <t>(5.74290128389537 / 6.49527108032503) - 1</t>
  </si>
  <si>
    <t>(6.45144105268766 / 7.15770953294946) - 1</t>
  </si>
  <si>
    <t>(6.45144105268766 / 8.43595074364305) - 1</t>
  </si>
  <si>
    <t>(6.45144105268766 / 7.55295057945917) - 1</t>
  </si>
  <si>
    <t>(14.4638005433914 / 9.89016847941992) - 1</t>
  </si>
  <si>
    <t>(14.4638005433914 / 11.5144730529346) - 1</t>
  </si>
  <si>
    <t>(14.4638005433914 / 13.1077660849873) - 1</t>
  </si>
  <si>
    <t>(7.69804485642747 / 5.82213691618682) - 1</t>
  </si>
  <si>
    <t>(7.69804485642747 / 6.79673756596834) - 1</t>
  </si>
  <si>
    <t>(7.69804485642747 / 7.24656986812309) - 1</t>
  </si>
  <si>
    <t>(15.1563582121357 / 16.1814885903178) - 1</t>
  </si>
  <si>
    <t>(15.1563582121357 / 15.5125539740924) - 1</t>
  </si>
  <si>
    <t>(15.1563582121357 / 15.7186625815905) - 1</t>
  </si>
  <si>
    <t>(8.56374194235789 / 13.9688632970783) - 1</t>
  </si>
  <si>
    <t>(8.56374194235789 / 6.63681432912202) - 1</t>
  </si>
  <si>
    <t>(8.56374194235789 / 8.04582389769548) - 1</t>
  </si>
  <si>
    <t>(3.61728197751851 / 3.36958839837919) - 1</t>
  </si>
  <si>
    <t>(3.61728197751851 / 3.44901114131883) - 1</t>
  </si>
  <si>
    <t>(3.61728197751851 / 3.53270281071) - 1</t>
  </si>
  <si>
    <t>(8.83011027649033 / 10.3433567924931) - 1</t>
  </si>
  <si>
    <t>(8.83011027649033 / 9.36883629191322) - 1</t>
  </si>
  <si>
    <t>(8.83011027649033 / 9.1381377381111) - 1</t>
  </si>
  <si>
    <t>(20.6169090618507 / 17.1944977607166) - 1</t>
  </si>
  <si>
    <t>(20.6169090618507 / 18.1246335092489) - 1</t>
  </si>
  <si>
    <t>(20.6169090618507 / 19.7415745304383) - 1</t>
  </si>
  <si>
    <t>(11.5337488679346 / 12.9394489763276) - 1</t>
  </si>
  <si>
    <t>(11.5337488679346 / 12.4473586012048) - 1</t>
  </si>
  <si>
    <t>(11.5337488679346 / 12.5216464633009) - 1</t>
  </si>
  <si>
    <t>(1.15870225347611 / 1.27692471742376) - 1</t>
  </si>
  <si>
    <t>(1.15870225347611 / 1.22607814915507) - 1</t>
  </si>
  <si>
    <t>(1.15870225347611 / 1.23617956573864) - 1</t>
  </si>
  <si>
    <t>(4.0860902455916 / 4.54254638515675) - 1</t>
  </si>
  <si>
    <t>(4.0860902455916 / 4.078042539581) - 1</t>
  </si>
  <si>
    <t>(4.0860902455916 / 4.08685227121353) - 1</t>
  </si>
  <si>
    <t>(0.255713600767141 / 0.162614629985071) - 1</t>
  </si>
  <si>
    <t>(0.255713600767141 / 0.218561757023295) - 1</t>
  </si>
  <si>
    <t>(0.255713600767141 / 0.247768749167444) - 1</t>
  </si>
  <si>
    <t>(4.74668371424005 / 4.4892301130305) - 1</t>
  </si>
  <si>
    <t>(4.74668371424005 / 4.4671890825737) - 1</t>
  </si>
  <si>
    <t>(4.74668371424005 / 4.3639270014653) - 1</t>
  </si>
  <si>
    <t>(2.53582654094081 / 2.36990829601194) - 1</t>
  </si>
  <si>
    <t>(2.53582654094081 / 2.82531051761821) - 1</t>
  </si>
  <si>
    <t>(2.53582654094081 / 2.91461302784068) - 1</t>
  </si>
  <si>
    <t>(25.8377284108465 / 22.0462785242056) - 1</t>
  </si>
  <si>
    <t>(25.8377284108465 / 25.0013326936404) - 1</t>
  </si>
  <si>
    <t>(25.8377284108465 / 25.2564273344878) - 1</t>
  </si>
  <si>
    <t>(19.9776250599329 / 20.3134996801024) - 1</t>
  </si>
  <si>
    <t>(19.9776250599329 / 22.8157151234074) - 1</t>
  </si>
  <si>
    <t>(19.9776250599329 / 23.1517250566138) - 1</t>
  </si>
  <si>
    <t>(9.49603111182143 / 6.39795265515035) - 1</t>
  </si>
  <si>
    <t>(9.49603111182143 / 6.50354496508343) - 1</t>
  </si>
  <si>
    <t>(9.49603111182143 / 8.44545091248168) - 1</t>
  </si>
  <si>
    <t>(7.71136327313409 / 7.94412454681169) - 1</t>
  </si>
  <si>
    <t>(7.71136327313409 / 7.70296924143078) - 1</t>
  </si>
  <si>
    <t>(7.71136327313409 / 7.59291328093779) - 1</t>
  </si>
  <si>
    <t>(1.97645303926269 / 1.69279164000853) - 1</t>
  </si>
  <si>
    <t>(1.97645303926269 / 2.05234820619436) - 1</t>
  </si>
  <si>
    <t>(1.97645303926269 / 1.998135073931) - 1</t>
  </si>
  <si>
    <t>(10.2684992808055 / 10.9431648539134) - 1</t>
  </si>
  <si>
    <t>(10.2684992808055 / 11.5277999893385) - 1</t>
  </si>
  <si>
    <t>(10.2684992808055 / 11.1895564140136) - 1</t>
  </si>
  <si>
    <t>(2.07767300623302 / 1.61548304542546) - 1</t>
  </si>
  <si>
    <t>(2.07767300623302 / 1.70851324697479) - 1</t>
  </si>
  <si>
    <t>(2.07767300623302 / 1.72905288397496) - 1</t>
  </si>
  <si>
    <t>(5.90804965105748 / 4.94775005331627) - 1</t>
  </si>
  <si>
    <t>(5.90804965105748 / 6.8100645023722) - 1</t>
  </si>
  <si>
    <t>(5.90804965105748 / 6.06900226455308) - 1</t>
  </si>
  <si>
    <t>(0.639284001917852 / 0.679782469609725) - 1</t>
  </si>
  <si>
    <t>(0.639284001917852 / 0.71698917852764) - 1</t>
  </si>
  <si>
    <t>(0.639284001917852 / 0.599440522179299) - 1</t>
  </si>
  <si>
    <t>(6.09983485163284 / 4.75047984644914) - 1</t>
  </si>
  <si>
    <t>(6.09983485163284 / 7.54304600458447) - 1</t>
  </si>
  <si>
    <t>(6.09983485163284 / 7.75276408685227) - 1</t>
  </si>
  <si>
    <t>(11.4538383676948 / 13.2469747854363) - 1</t>
  </si>
  <si>
    <t>(11.4538383676948 / 10.2171306780338) - 1</t>
  </si>
  <si>
    <t>(8.47051302541154 / 9.18372787374707) - 1</t>
  </si>
  <si>
    <t>(8.47051302541154 / 8.72914334452796) - 1</t>
  </si>
  <si>
    <t>(8.47051302541154 / 8.37884641001732) - 1</t>
  </si>
  <si>
    <t>(6.45144105268766 / 9.42365109831521) - 1</t>
  </si>
  <si>
    <t>(6.45144105268766 / 7.43643051335359) - 1</t>
  </si>
  <si>
    <t>(6.45144105268766 / 6.38337551618489) - 1</t>
  </si>
  <si>
    <t>(6.2596558521123 / 6.52724124150793) - 1</t>
  </si>
  <si>
    <t>(8.89670236002344 / 9.81019407123054) - 1</t>
  </si>
  <si>
    <t>(8.89670236002344 / 10.621568313876) - 1</t>
  </si>
  <si>
    <t>(8.89670236002344 / 9.45783934994006) - 1</t>
  </si>
  <si>
    <t>(7.16530818816259 / 6.37129451908723) - 1</t>
  </si>
  <si>
    <t>(7.16530818816259 / 6.3542832773602) - 1</t>
  </si>
  <si>
    <t>(7.16530818816259 / 6.90022645530838) - 1</t>
  </si>
  <si>
    <t>(11.951660988075 / 11.7374022994638) - 1</t>
  </si>
  <si>
    <t>(11.951660988075 / 10.9280878511648) - 1</t>
  </si>
  <si>
    <t>(11.951660988075 / 11.1149612175814) - 1</t>
  </si>
  <si>
    <t>(2.91737649063032 / 3.53189105556593) - 1</t>
  </si>
  <si>
    <t>(2.91737649063032 / 2.98523375446452) - 1</t>
  </si>
  <si>
    <t>(2.91737649063032 / 3.16123357411307) - 1</t>
  </si>
  <si>
    <t>(7.86573679727428 / 7.77602902339478) - 1</t>
  </si>
  <si>
    <t>(7.86573679727428 / 7.22319953089184) - 1</t>
  </si>
  <si>
    <t>(7.86573679727428 / 7.72982914412133) - 1</t>
  </si>
  <si>
    <t>(2.6618398637138 / 1.60055459225865) - 1</t>
  </si>
  <si>
    <t>(2.6618398637138 / 2.1678479663095) - 1</t>
  </si>
  <si>
    <t>(2.6618398637138 / 2.93200415811499) - 1</t>
  </si>
  <si>
    <t>(99.339863713799 / 67.6215789473684) - 1</t>
  </si>
  <si>
    <t>(99.339863713799 / 94.8344794498641) - 1</t>
  </si>
  <si>
    <t>(99.339863713799 / 119.412532985047) - 1</t>
  </si>
  <si>
    <t>(4.84987223168654 / 6.0927788299944) - 1</t>
  </si>
  <si>
    <t>(4.84987223168654 / 5.67727490804414) - 1</t>
  </si>
  <si>
    <t>(4.84987223168654 / 5.41621131753605) - 1</t>
  </si>
  <si>
    <t>(1.09135434412266 / 1.0136847440446) - 1</t>
  </si>
  <si>
    <t>(1.09135434412266 / 1.35135135135135) - 1</t>
  </si>
  <si>
    <t>(1.09135434412266 / 0.972892288829064) - 1</t>
  </si>
  <si>
    <t>(9.07687393526406 / 10.6303518553098) - 1</t>
  </si>
  <si>
    <t>(9.07687393526406 / 10.1284716669332) - 1</t>
  </si>
  <si>
    <t>(9.07687393526406 / 10.3952874696804) - 1</t>
  </si>
  <si>
    <t>(15.9710391822828 / 15.5929312045206) - 1</t>
  </si>
  <si>
    <t>(4.96699318568995 / 4.73764238269267) - 1</t>
  </si>
  <si>
    <t>(4.96699318568995 / 4.381896689589) - 1</t>
  </si>
  <si>
    <t>(4.96699318568995 / 4.97907615214436) - 1</t>
  </si>
  <si>
    <t>(10.8869250425894 / 15.7387894470083) - 1</t>
  </si>
  <si>
    <t>(10.8869250425894 / 12.4340316648009) - 1</t>
  </si>
  <si>
    <t>(10.8869250425894 / 11.6747074659488) - 1</t>
  </si>
  <si>
    <t>(6.36712095400341 / 6.13196601488516) - 1</t>
  </si>
  <si>
    <t>(6.36712095400341 / 8.08945039714271) - 1</t>
  </si>
  <si>
    <t>(6.36712095400341 / 7.27670122877629) - 1</t>
  </si>
  <si>
    <t>(2.68313458262351 / 3.2597967295329) - 1</t>
  </si>
  <si>
    <t>(2.68313458262351 / 2.8359720667413) - 1</t>
  </si>
  <si>
    <t>(2.68313458262351 / 2.80939307513927) - 1</t>
  </si>
  <si>
    <t>(0.68675468483816 / 0.69624136367274) - 1</t>
  </si>
  <si>
    <t>(0.68675468483816 / 0.700996854843009) - 1</t>
  </si>
  <si>
    <t>(0.68675468483816 / 0.756990164458779) - 1</t>
  </si>
  <si>
    <t>(7.66609880749574 / 6.13012511003815) - 1</t>
  </si>
  <si>
    <t>(7.66609880749574 / 8.63585478970094) - 1</t>
  </si>
  <si>
    <t>(7.66609880749574 / 7.96972039342165) - 1</t>
  </si>
  <si>
    <t>(18.4731686541738 / 13.6313922159682) - 1</t>
  </si>
  <si>
    <t>(18.4731686541738 / 17.0851324697479) - 1</t>
  </si>
  <si>
    <t>(18.4731686541738 / 19.5378095263481) - 1</t>
  </si>
  <si>
    <t>(45.8368824531516 / 35.4256142129272) - 1</t>
  </si>
  <si>
    <t>(45.8368824531516 / 43.2858894397356) - 1</t>
  </si>
  <si>
    <t>(45.8368824531516 / 53.4690940107151) - 1</t>
  </si>
  <si>
    <t>(7.32005962521295 / 5.30412068873607) - 1</t>
  </si>
  <si>
    <t>(7.32005962521295 / 5.61345523362742) - 1</t>
  </si>
  <si>
    <t>(13.0430153321976 / 13.8447995305039) - 1</t>
  </si>
  <si>
    <t>(13.0430153321976 / 12.7938589477051) - 1</t>
  </si>
  <si>
    <t>(13.0430153321976 / 12.6742543380334) - 1</t>
  </si>
  <si>
    <t>(24.7018739352641 / 23.1013417984901) - 1</t>
  </si>
  <si>
    <t>(24.7018739352641 / 21.8561757023296) - 1</t>
  </si>
  <si>
    <t>(24.7018739352641 / 23.9624703467761) - 1</t>
  </si>
  <si>
    <t>(45.517461669506 / 18.6731400218742) - 1</t>
  </si>
  <si>
    <t>(45.517461669506 / 47.9769710538941) - 1</t>
  </si>
  <si>
    <t>(45.517461669506 / 51.6032731828238) - 1</t>
  </si>
  <si>
    <t>(2.24659284497445 / 2.36615359991464) - 1</t>
  </si>
  <si>
    <t>(2.24659284497445 / 2.2096060557599) - 1</t>
  </si>
  <si>
    <t>(2.24659284497445 / 2.32427965988752) - 1</t>
  </si>
  <si>
    <t>(12.3775553662692 / 9.01645903913357) - 1</t>
  </si>
  <si>
    <t>(12.3775553662692 / 9.06231675462445) - 1</t>
  </si>
  <si>
    <t>(12.3775553662692 / 10.2087053868913) - 1</t>
  </si>
  <si>
    <t>(4.59965928449745 / 6.69565449355777) - 1</t>
  </si>
  <si>
    <t>(4.59965928449745 / 7.1698917852764) - 1</t>
  </si>
  <si>
    <t>(4.59965928449745 / 5.20297465149132) - 1</t>
  </si>
  <si>
    <t>(15.0660136286201 / 12.7538781384935) - 1</t>
  </si>
  <si>
    <t>(15.0660136286201 / 15.8061678705653) - 1</t>
  </si>
  <si>
    <t>(8.33155877342419 / 6.28484541307653) - 1</t>
  </si>
  <si>
    <t>(8.33155877342419 / 9.68868276560584) - 1</t>
  </si>
  <si>
    <t>(8.33155877342419 / 9.87552309619639) - 1</t>
  </si>
  <si>
    <t>(6.35114991482112 / 5.31917731480246) - 1</t>
  </si>
  <si>
    <t>(6.35114991482112 / 6.34362172823711) - 1</t>
  </si>
  <si>
    <t>(6.35114991482112 / 6.23717248180825) - 1</t>
  </si>
  <si>
    <t>(10.128300681431 / 7.29586256568944) - 1</t>
  </si>
  <si>
    <t>(10.128300681431 / 10.4083373314143) - 1</t>
  </si>
  <si>
    <t>(10.128300681431 / 12.2077991310606) - 1</t>
  </si>
  <si>
    <t>(0.112267621379898 / 5.08112145543788E-02) - 1</t>
  </si>
  <si>
    <t>(0.112267621379898 / 4.71424382962845E-02) - 1</t>
  </si>
  <si>
    <t>(0.112267621379898 / 6.16499187035211E-02) - 1</t>
  </si>
  <si>
    <t>(20.5227853492334 / 28.5432283191506) - 1</t>
  </si>
  <si>
    <t>(20.5227853492334 / 22.9223306146383) - 1</t>
  </si>
  <si>
    <t>(20.5227853492334 / 25.7216728416451) - 1</t>
  </si>
  <si>
    <t>(32.0485519591141 / 34.6520126977352) - 1</t>
  </si>
  <si>
    <t>(32.0485519591141 / 33.4239565008796) - 1</t>
  </si>
  <si>
    <t>(32.0485519591141 / 32.2520457392649) - 1</t>
  </si>
  <si>
    <t>(4.68483816013629 / 4.35030810681036) - 1</t>
  </si>
  <si>
    <t>(4.68483816013629 / 4.79236633082787) - 1</t>
  </si>
  <si>
    <t>(4.68483816013629 / 4.95775248553989) - 1</t>
  </si>
  <si>
    <t>(28.1090289608177 / 12.6977352148745) - 1</t>
  </si>
  <si>
    <t>(28.1090289608177 / 15.6724772109387) - 1</t>
  </si>
  <si>
    <t>(28.1090289608177 / 19.9909374416931) - 1</t>
  </si>
  <si>
    <t>(16.8494463373083 / 22.0076293114947) - 1</t>
  </si>
  <si>
    <t>(16.8494463373083 / 14.4463990617837) - 1</t>
  </si>
  <si>
    <t>(16.8494463373083 / 13.1806914198896) - 1</t>
  </si>
  <si>
    <t>(7.33336882453152 / 8.23752234107824) - 1</t>
  </si>
  <si>
    <t>(7.33336882453152 / 8.50258542566235) - 1</t>
  </si>
  <si>
    <t>(7.33336882453152 / 7.84977476877149) - 1</t>
  </si>
  <si>
    <t>(4.13649914821124 / 4.47621842238643) - 1</t>
  </si>
  <si>
    <t>(4.13649914821124 / 4.25395810011195) - 1</t>
  </si>
  <si>
    <t>(4.13649914821124 / 4.65922115307727) - 1</t>
  </si>
  <si>
    <t>(4.21635434412266 / 4.41753141088911) - 1</t>
  </si>
  <si>
    <t>(4.21635434412266 / 4.86166640012794) - 1</t>
  </si>
  <si>
    <t>(4.21635434412266 / 4.60058106991497) - 1</t>
  </si>
  <si>
    <t>(15.43867120954 / 12.7377490863499) - 1</t>
  </si>
  <si>
    <t>(15.43867120954 / 17.1384402153633) - 1</t>
  </si>
  <si>
    <t>(15.43867120954 / 16.6591145347442) - 1</t>
  </si>
  <si>
    <t>(0.350697402044293 / 0.376130391869181) - 1</t>
  </si>
  <si>
    <t>(0.350697402044293 / 0.306519537288768) - 1</t>
  </si>
  <si>
    <t>(0.350697402044293 / 0.242556707625876) - 1</t>
  </si>
  <si>
    <t>(3.36988926746167 / 3.6225891642436) - 1</t>
  </si>
  <si>
    <t>(3.36988926746167 / 5.24548216855909) - 1</t>
  </si>
  <si>
    <t>(3.36988926746167 / 4.09947490470987) - 1</t>
  </si>
  <si>
    <t>(14.1876064735945 / 15.0985675034012) - 1</t>
  </si>
  <si>
    <t>(14.1876064735945 / 15.1927075003998) - 1</t>
  </si>
  <si>
    <t>(14.1876064735945 / 15.1931124556868) - 1</t>
  </si>
  <si>
    <t>(27.7363713798978 / 31.9577453517219) - 1</t>
  </si>
  <si>
    <t>(27.7363713798978 / 31.3982621674929) - 1</t>
  </si>
  <si>
    <t>(27.7363713798978 / 30.8660074099741) - 1</t>
  </si>
  <si>
    <t>(3.9927597955707 / 3.87014233168079) - 1</t>
  </si>
  <si>
    <t>(3.9927597955707 / 4.10480582136098) - 1</t>
  </si>
  <si>
    <t>(7.85242759795571 / 7.76269106623629) - 1</t>
  </si>
  <si>
    <t>(7.85242759795571 / 8.44927768004691) - 1</t>
  </si>
  <si>
    <t>(7.85242759795571 / 8.79601247434496) - 1</t>
  </si>
  <si>
    <t>(1.63703151618399 / 1.37380958732361) - 1</t>
  </si>
  <si>
    <t>(1.63703151618399 / 1.39133216056293) - 1</t>
  </si>
  <si>
    <t>(1.63703151618399 / 1.38337287096516) - 1</t>
  </si>
  <si>
    <t>(10.128300681431 / 12.0441753141089) - 1</t>
  </si>
  <si>
    <t>(10.128300681431 / 9.95522149368303) - 1</t>
  </si>
  <si>
    <t>(10.128300681431 / 10.2220326785191) - 1</t>
  </si>
  <si>
    <t>(21.028534923339 / 24.1683783711687) - 1</t>
  </si>
  <si>
    <t>(21.028534923339 / 21.3230982461752) - 1</t>
  </si>
  <si>
    <t>(21.028534923339 / 24.3889436788656) - 1</t>
  </si>
  <si>
    <t>(14.6401192504259 / 14.9385120174994) - 1</t>
  </si>
  <si>
    <t>(14.6401192504259 / 13.0204168665707) - 1</t>
  </si>
  <si>
    <t>(14.6401192504259 / 11.2215795506037) - 1</t>
  </si>
  <si>
    <t>(2.13745741056218 / 2.36081841705124) - 1</t>
  </si>
  <si>
    <t>(2.13745741056218 / 2.52678714217176) - 1</t>
  </si>
  <si>
    <t>(2.13745741056218 / 2.16435216035397) - 1</t>
  </si>
  <si>
    <t>(13.8415672913118 / 14.2335474584855) - 1</t>
  </si>
  <si>
    <t>(9.58262350936968 / 10.6837036839438) - 1</t>
  </si>
  <si>
    <t>(9.58262350936968 / 10.5949144410683) - 1</t>
  </si>
  <si>
    <t>(9.58262350936968 / 10.9017245515366) - 1</t>
  </si>
  <si>
    <t>(0.747977001703578 / 0.581534932109798) - 1</t>
  </si>
  <si>
    <t>(0.747977001703578 / 0.693000693000693) - 1</t>
  </si>
  <si>
    <t>(0.747977001703578 / 0.559746248367407) - 1</t>
  </si>
  <si>
    <t>(2.8162265758092 / 3.25446154666951) - 1</t>
  </si>
  <si>
    <t>(2.8162265758092 / 3.19846473692628) - 1</t>
  </si>
  <si>
    <t>(2.8162265758092 / 3.22520457392649) - 1</t>
  </si>
  <si>
    <t>(3.08773424190801 / 3.29121482113799) - 1</t>
  </si>
  <si>
    <t>(3.08773424190801 / 2.71869502638733) - 1</t>
  </si>
  <si>
    <t>(3.08773424190801 / 3.72631073913159) - 1</t>
  </si>
  <si>
    <t>(6.22870528109029 / 4.8550164056873) - 1</t>
  </si>
  <si>
    <t>(6.22870528109029 / 6.66346820192974) - 1</t>
  </si>
  <si>
    <t>(6.22870528109029 / 5.97062664925234) - 1</t>
  </si>
  <si>
    <t>(1.68494463373083 / 1.65390668765172) - 1</t>
  </si>
  <si>
    <t>(1.68494463373083 / 1.50061303907458) - 1</t>
  </si>
  <si>
    <t>(1.68494463373083 / 1.35938374603513) - 1</t>
  </si>
  <si>
    <t>(5.21720613287905 / 5.10176861311921) - 1</t>
  </si>
  <si>
    <t>(5.21720613287905 / 5.35209765978997) - 1</t>
  </si>
  <si>
    <t>(5.21720613287905 / 5.23496015139803) - 1</t>
  </si>
  <si>
    <t>(1.81537478705281 / 1.84063808787046) - 1</t>
  </si>
  <si>
    <t>(1.81537478705281 / 1.87110187110187) - 1</t>
  </si>
  <si>
    <t>(1.81537478705281 / 1.76186795319455) - 1</t>
  </si>
  <si>
    <t>(3.27406303236797 / 3.8466668445061) - 1</t>
  </si>
  <si>
    <t>(3.27406303236797 / 3.92878085185778) - 1</t>
  </si>
  <si>
    <t>(3.27406303236797 / 3.77428898899166) - 1</t>
  </si>
  <si>
    <t>(6.89416524701874 / 9.21652839651079) - 1</t>
  </si>
  <si>
    <t>(6.89416524701874 / 7.55637294098833) - 1</t>
  </si>
  <si>
    <t>(6.89416524701874 / 6.9435189380814) - 1</t>
  </si>
  <si>
    <t>(5.29706132879046 / 5.59127164083549) - 1</t>
  </si>
  <si>
    <t>(5.29706132879046 / 5.32011301242071) - 1</t>
  </si>
  <si>
    <t>(5.29706132879046 / 5.92264839939227) - 1</t>
  </si>
  <si>
    <t>(2.94931856899489 / 2.29057166484381) - 1</t>
  </si>
  <si>
    <t>(2.94931856899489 / 3.23400314515699) - 1</t>
  </si>
  <si>
    <t>(2.94931856899489 / 3.59836873950476) - 1</t>
  </si>
  <si>
    <t>(9.3164395229983 / 10.1501853976045) - 1</t>
  </si>
  <si>
    <t>(9.3164395229983 / 9.40881710112479) - 1</t>
  </si>
  <si>
    <t>(9.3164395229983 / 8.92928539062292) - 1</t>
  </si>
  <si>
    <t>(4.87116695059625 / 4.76965347987302) - 1</t>
  </si>
  <si>
    <t>(4.87116695059625 / 5.6239671624287) - 1</t>
  </si>
  <si>
    <t>(4.87116695059625 / 5.33091665111816) - 1</t>
  </si>
  <si>
    <t>(9.84880749574106 / 9.03590372364528) - 1</t>
  </si>
  <si>
    <t>(22.6256388415673 / 12.8044388721423) - 1</t>
  </si>
  <si>
    <t>(22.6256388415673 / 13.1936670398209) - 1</t>
  </si>
  <si>
    <t>(22.6256388415673 / 22.5231228509742) - 1</t>
  </si>
  <si>
    <t>(7.16034923339012 / 5.59660682369888) - 1</t>
  </si>
  <si>
    <t>(7.16034923339012 / 5.81054427208273) - 1</t>
  </si>
  <si>
    <t>(7.16034923339012 / 7.39664685342645) - 1</t>
  </si>
  <si>
    <t>(14.1077512776831 / 12.9274728789615) - 1</t>
  </si>
  <si>
    <t>(5.12670357751278 / 4.73764238269267) - 1</t>
  </si>
  <si>
    <t>(5.12670357751278 / 5.21349752118983) - 1</t>
  </si>
  <si>
    <t>(5.12670357751278 / 5.53349148386065) - 1</t>
  </si>
  <si>
    <t>(43.9203577512777 / 31.7443380371862) - 1</t>
  </si>
  <si>
    <t>(43.9203577512777 / 41.0469641238872) - 1</t>
  </si>
  <si>
    <t>(43.9203577512777 / 45.6859557000826) - 1</t>
  </si>
  <si>
    <t>(19.2451022146508 / 18.5397604502894) - 1</t>
  </si>
  <si>
    <t>(19.2451022146508 / 16.5787088864012) - 1</t>
  </si>
  <si>
    <t>(19.2451022146508 / 21.4569395207506) - 1</t>
  </si>
  <si>
    <t>(5.3236797274276 / 5.0737589030864) - 1</t>
  </si>
  <si>
    <t>(5.3236797274276 / 5.1975051975052) - 1</t>
  </si>
  <si>
    <t>(5.3236797274276 / 5.00573073539995) - 1</t>
  </si>
  <si>
    <t>(3.64139693356048 / 4.00138714754448) - 1</t>
  </si>
  <si>
    <t>(3.64139693356048 / 4.64843541766619) - 1</t>
  </si>
  <si>
    <t>(3.64139693356048 / 4.286056987499) - 1</t>
  </si>
  <si>
    <t>(0.657474446337308 / 0.578867340678102) - 1</t>
  </si>
  <si>
    <t>(0.657474446337308 / 0.695666080281465) - 1</t>
  </si>
  <si>
    <t>(0.657474446337308 / 0.645040914785297) - 1</t>
  </si>
  <si>
    <t>(1.82602214650767 / 1.69125296769547) - 1</t>
  </si>
  <si>
    <t>(1.82602214650767 / 1.65520550135935) - 1</t>
  </si>
  <si>
    <t>(1.82602214650767 / 1.70855878668337) - 1</t>
  </si>
  <si>
    <t>(105.675042589438 / 35.4789660415611) - 1</t>
  </si>
  <si>
    <t>(105.675042589438 / 79.6950796950797) - 1</t>
  </si>
  <si>
    <t>(105.675042589438 / 94.8903163899032) - 1</t>
  </si>
  <si>
    <t>(2.12947189097104 / 1.69392055912716) - 1</t>
  </si>
  <si>
    <t>(2.12947189097104 / 1.50594381363612) - 1</t>
  </si>
  <si>
    <t>(2.12947189097104 / 1.57262041207986) - 1</t>
  </si>
  <si>
    <t>(9.39629471890971 / 9.54997732547283) - 1</t>
  </si>
  <si>
    <t>(9.39629471890971 / 8.90239351777813) - 1</t>
  </si>
  <si>
    <t>(9.39629471890971 / 10.421942052936) - 1</t>
  </si>
  <si>
    <t>(4.29620954003407 / 4.01205751327127) - 1</t>
  </si>
  <si>
    <t>(4.29620954003407 / 4.40855056239672) - 1</t>
  </si>
  <si>
    <t>(4.29620954003407 / 4.68587573633286) - 1</t>
  </si>
  <si>
    <t>(4.01697748083475 / 5.15747139008189) - 1</t>
  </si>
  <si>
    <t>(4.01697748083475 / 4.56206860706861) - 1</t>
  </si>
  <si>
    <t>(4.01697748083475 / 4.2537604286057) - 1</t>
  </si>
  <si>
    <t>(7.95890119250426 / 8.76303785312242) - 1</t>
  </si>
  <si>
    <t>(7.95890119250426 / 8.04946958793113) - 1</t>
  </si>
  <si>
    <t>(7.95890119250426 / 8.47615747527787) - 1</t>
  </si>
  <si>
    <t>(0.899701873935264 / 0.56552938351962) - 1</t>
  </si>
  <si>
    <t>(0.899701873935264 / 0.876912415373954) - 1</t>
  </si>
  <si>
    <t>(0.899701873935264 / 0.946237705573473) - 1</t>
  </si>
  <si>
    <t>(12.7901405451448 / 11.990823485475) - 1</t>
  </si>
  <si>
    <t>(12.7901405451448 / 11.6344154805693) - 1</t>
  </si>
  <si>
    <t>(12.7901405451448 / 11.074979342698) - 1</t>
  </si>
  <si>
    <t>(10.0085178875639 / 9.23653506548937) - 1</t>
  </si>
  <si>
    <t>(10.0085178875639 / 7.99616184231569) - 1</t>
  </si>
  <si>
    <t>(10.0085178875639 / 10.5019058027028) - 1</t>
  </si>
  <si>
    <t>(1.7940800681431 / 1.61922799903967) - 1</t>
  </si>
  <si>
    <t>(1.7940800681431 / 2.00437123514047) - 1</t>
  </si>
  <si>
    <t>(1.7940800681431 / 1.9217954527281) - 1</t>
  </si>
  <si>
    <t>(48.4987223168654 / 56.552938351962) - 1</t>
  </si>
  <si>
    <t>(48.4987223168654 / 67.9140679140679) - 1</t>
  </si>
  <si>
    <t>(48.4987223168654 / 59.1731748274116) - 1</t>
  </si>
  <si>
    <t>(4.85519591141397 / 5.05775335449623) - 1</t>
  </si>
  <si>
    <t>(4.85519591141397 / 5.10155125539741) - 1</t>
  </si>
  <si>
    <t>(4.85519591141397 / 5.63477890023189) - 1</t>
  </si>
  <si>
    <t>(1.89522998296422 / 1.5205271160669) - 1</t>
  </si>
  <si>
    <t>(1.89522998296422 / 1.70584785969401) - 1</t>
  </si>
  <si>
    <t>(1.89522998296422 / 1.48999120398753) - 1</t>
  </si>
  <si>
    <t>(33.8053662691652 / 33.344892896204) - 1</t>
  </si>
  <si>
    <t>(33.8053662691652 / 32.6776480622635) - 1</t>
  </si>
  <si>
    <t>(33.8053662691652 / 30.0663699123064) - 1</t>
  </si>
  <si>
    <t>(12.7102853492334 / 7.06911729399525) - 1</t>
  </si>
  <si>
    <t>(12.7102853492334 / 8.79577802654726) - 1</t>
  </si>
  <si>
    <t>(12.7102853492334 / 10.7684516352587) - 1</t>
  </si>
  <si>
    <t>(4.83390119250426 / 5.64995865233281) - 1</t>
  </si>
  <si>
    <t>(4.83390119250426 / 4.96295111679727) - 1</t>
  </si>
  <si>
    <t>(4.83390119250426 / 4.7551776527974) - 1</t>
  </si>
  <si>
    <t>(28.8011073253833 / 24.675220743191) - 1</t>
  </si>
  <si>
    <t>(28.8011073253833 / 25.1079481848713) - 1</t>
  </si>
  <si>
    <t>(28.8011073253833 / 28.1472399179039) - 1</t>
  </si>
  <si>
    <t>(40.513202725724 / 45.3490543388375) - 1</t>
  </si>
  <si>
    <t>(40.513202725724 / 42.9127352204275) - 1</t>
  </si>
  <si>
    <t>(40.513202725724 / 43.9267532052136) - 1</t>
  </si>
  <si>
    <t>(4.36541737649063 / 3.65460026142396) - 1</t>
  </si>
  <si>
    <t>(4.36541737649063 / 3.0918492456954) - 1</t>
  </si>
  <si>
    <t>(4.36541737649063 / 3.92888557187408) - 1</t>
  </si>
  <si>
    <t>(0.66545996592845 / 0.596873582842052) - 1</t>
  </si>
  <si>
    <t>(0.66545996592845 / 0.566394797164028) - 1</t>
  </si>
  <si>
    <t>(0.66545996592845 / 0.486446144414532) - 1</t>
  </si>
  <si>
    <t>(0.106180234141029 / 7.07964601769912E-02) - 1</t>
  </si>
  <si>
    <t>(0.106180234141029 / 7.35093928668663E-02) - 1</t>
  </si>
  <si>
    <t>(0.106180234141029 / 0.107532736231726) - 1</t>
  </si>
  <si>
    <t>(34.4442078364566 / 36.1191879851682) - 1</t>
  </si>
  <si>
    <t>(34.4442078364566 / 32.8908790447252) - 1</t>
  </si>
  <si>
    <t>(34.4442078364566 / 32.6252099048431) - 1</t>
  </si>
  <si>
    <t>(15.9976575809199 / 15.0327842635535) - 1</t>
  </si>
  <si>
    <t>(15.9976575809199 / 15.5929312045206) - 1</t>
  </si>
  <si>
    <t>(72.721465076661 / 75.3327820311041) - 1</t>
  </si>
  <si>
    <t>(72.721465076661 / 78.3090783090783) - 1</t>
  </si>
  <si>
    <t>(72.721465076661 / 80.2302955993283) - 1</t>
  </si>
  <si>
    <t>(37.1592844974446 / 21.047296396084) - 1</t>
  </si>
  <si>
    <t>(37.1592844974446 / 43.0193507116584) - 1</t>
  </si>
  <si>
    <t>(37.1592844974446 / 40.7282032145427) - 1</t>
  </si>
  <si>
    <t>(8.89054514480409 / 10.1901992690799) - 1</t>
  </si>
  <si>
    <t>(8.89054514480409 / 8.54256623487393) - 1</t>
  </si>
  <si>
    <t>(8.89054514480409 / 8.64941226643921) - 1</t>
  </si>
  <si>
    <t>(161.147785349233 / 49.7505802011364) - 1</t>
  </si>
  <si>
    <t>(161.147785349233 / 97.5531744762514) - 1</t>
  </si>
  <si>
    <t>(161.147785349233 / 118.612895487379) - 1</t>
  </si>
  <si>
    <t>(1.98573253833049 / 0.757595966601755) - 1</t>
  </si>
  <si>
    <t>(1.98573253833049 / 1.69252092329015) - 1</t>
  </si>
  <si>
    <t>(1.98573253833049 / 1.88447903617027) - 1</t>
  </si>
  <si>
    <t>(294.133304940375 / 215.274628537893) - 1</t>
  </si>
  <si>
    <t>(294.133304940375 / 229.756383602537) - 1</t>
  </si>
  <si>
    <t>(294.133304940375 / 293.147106644988) - 1</t>
  </si>
  <si>
    <t>(4.58341487436116 / 4.44887454317497) - 1</t>
  </si>
  <si>
    <t>(4.58341487436116 / 3.75244016205555) - 1</t>
  </si>
  <si>
    <t>(4.58341487436116 / 4.99953834261801) - 1</t>
  </si>
  <si>
    <t>(5.10008517887564 / 4.93504414863819) - 1</t>
  </si>
  <si>
    <t>(5.10008517887564 / 5.0642358334666) - 1</t>
  </si>
  <si>
    <t>(5.10008517887564 / 5.06437081856225) - 1</t>
  </si>
  <si>
    <t>(30.8241056218058 / 43.0015738789447) - 1</t>
  </si>
  <si>
    <t>(30.8241056218058 / 24.8147555839864) - 1</t>
  </si>
  <si>
    <t>(30.8241056218058 / 25.535090758856) - 1</t>
  </si>
  <si>
    <t>(14.5868824531516 / 13.2179155440553) - 1</t>
  </si>
  <si>
    <t>(14.5868824531516 / 14.0465909696679) - 1</t>
  </si>
  <si>
    <t>(14.5868824531516 / 14.1002745422075) - 1</t>
  </si>
  <si>
    <t>(23.9565587734242 / 26.9426734601328) - 1</t>
  </si>
  <si>
    <t>(23.9565587734242 / 18.3911722373261) - 1</t>
  </si>
  <si>
    <t>(23.9565587734242 / 19.1912999440254) - 1</t>
  </si>
  <si>
    <t>(3.43909710391823 / 4.68429055405874) - 1</t>
  </si>
  <si>
    <t>(3.43909710391823 / 2.18561757023295) - 1</t>
  </si>
  <si>
    <t>(3.43909710391823 / 2.85204040834821) - 1</t>
  </si>
  <si>
    <t>(4.26959114139693 / 4.58825726251767) - 1</t>
  </si>
  <si>
    <t>(4.26959114139693 / 4.26461964923503) - 1</t>
  </si>
  <si>
    <t>(4.26959114139693 / 2.9053495748594) - 1</t>
  </si>
  <si>
    <t>(11.9383517887564 / 12.711073172033) - 1</t>
  </si>
  <si>
    <t>(11.9383517887564 / 13.0070899301669) - 1</t>
  </si>
  <si>
    <t>(11.9383517887564 / 13.4339099608178) - 1</t>
  </si>
  <si>
    <t>(1.07272146507666 / 0.802945020940593) - 1</t>
  </si>
  <si>
    <t>(1.07272146507666 / 1.02350871581641) - 1</t>
  </si>
  <si>
    <t>(1.07272146507666 / 1.09283791347922) - 1</t>
  </si>
  <si>
    <t>(15.8379471890971 / 16.4857150478833) - 1</t>
  </si>
  <si>
    <t>(15.8379471890971 / 14.9261687723226) - 1</t>
  </si>
  <si>
    <t>(15.8379471890971 / 15.4063491217315) - 1</t>
  </si>
  <si>
    <t>(2.90672913117547 / 4.1347667191293) - 1</t>
  </si>
  <si>
    <t>(2.90672913117547 / 4.4671890825737) - 1</t>
  </si>
  <si>
    <t>(2.90672913117547 / 3.1718954074153) - 1</t>
  </si>
  <si>
    <t>(4.8605195911414 / 1.95000933657001) - 1</t>
  </si>
  <si>
    <t>(4.8605195911414 / 2.61207953515646) - 1</t>
  </si>
  <si>
    <t>(4.8605195911414 / 3.25185915718208) - 1</t>
  </si>
  <si>
    <t>(13.9746592844974 / 16.4857150478833) - 1</t>
  </si>
  <si>
    <t>(13.9746592844974 / 13.2869555946479) - 1</t>
  </si>
  <si>
    <t>(13.9746592844974 / 14.2602020417411) - 1</t>
  </si>
  <si>
    <t>(10.2480834752981 / 8.53629258142823) - 1</t>
  </si>
  <si>
    <t>(10.2480834752981 / 11.7277040353963) - 1</t>
  </si>
  <si>
    <t>(10.2480834752981 / 10.9283791347922) - 1</t>
  </si>
  <si>
    <t>(2.74169505962521 / 3.37894896897591) - 1</t>
  </si>
  <si>
    <t>(2.74169505962521 / 3.74220374220374) - 1</t>
  </si>
  <si>
    <t>(2.74169505962521 / 3.24652824053096) - 1</t>
  </si>
  <si>
    <t>(4.11520442930153 / 4.16677781630965) - 1</t>
  </si>
  <si>
    <t>(4.11520442930153 / 5.18684364838211) - 1</t>
  </si>
  <si>
    <t>(4.11520442930153 / 4.43532265373031) - 1</t>
  </si>
  <si>
    <t>(6.25532367972743 / 8.54963053858671) - 1</t>
  </si>
  <si>
    <t>(6.25532367972743 / 7.60968068660376) - 1</t>
  </si>
  <si>
    <t>(6.25532367972743 / 7.47661060319322) - 1</t>
  </si>
  <si>
    <t>(20.7623509369676 / 14.3930913161682) - 1</t>
  </si>
  <si>
    <t>(20.7623509369676 / 18.3916624463576) - 1</t>
  </si>
  <si>
    <t>(11.0067078364566 / 16.9925574199056) - 1</t>
  </si>
  <si>
    <t>(11.0067078364566 / 13.1670131670132) - 1</t>
  </si>
  <si>
    <t>(11.0067078364566 / 10.3419783031692) - 1</t>
  </si>
  <si>
    <t>(11.2728918228279 / 11.7818619788193) - 1</t>
  </si>
  <si>
    <t>(11.2728918228279 / 10.6615491230876) - 1</t>
  </si>
  <si>
    <t>(11.2728918228279 / 9.30244955620119) - 1</t>
  </si>
  <si>
    <t>(1.59178023850085 / 0.987008829727639) - 1</t>
  </si>
  <si>
    <t>(1.59178023850085 / 1.1194626579242) - 1</t>
  </si>
  <si>
    <t>(1.59178023850085 / 1.09017245515366) - 1</t>
  </si>
  <si>
    <t>(5.53130323679727 / 5.91671779550244) - 1</t>
  </si>
  <si>
    <t>(5.53130323679727 / 6.53019883789115) - 1</t>
  </si>
  <si>
    <t>(5.53130323679727 / 6.41842364794626) - 1</t>
  </si>
  <si>
    <t>(9.87542589437819 / 6.80235815082562) - 1</t>
  </si>
  <si>
    <t>(9.87542589437819 / 7.54304600458447) - 1</t>
  </si>
  <si>
    <t>(9.87542589437819 / 6.90353706319802) - 1</t>
  </si>
  <si>
    <t>(40.9923339011925 / 29.8770240349988) - 1</t>
  </si>
  <si>
    <t>(40.9923339011925 / 39.074577536116) - 1</t>
  </si>
  <si>
    <t>(40.9923339011925 / 50.6437081856225) - 1</t>
  </si>
  <si>
    <t>(3.36456558773424 / 4.14543708485608) - 1</t>
  </si>
  <si>
    <t>(3.36456558773424 / 3.36371874833413) - 1</t>
  </si>
  <si>
    <t>(3.36456558773424 / 3.51307407308687) - 1</t>
  </si>
  <si>
    <t>(3.33262350936968 / 4.10809080481233) - 1</t>
  </si>
  <si>
    <t>(3.33262350936968 / 4.1633349325657) - 1</t>
  </si>
  <si>
    <t>(3.33262350936968 / 3.68366340592265) - 1</t>
  </si>
  <si>
    <t>(1.55451448040886 / 1.11505321844906) - 1</t>
  </si>
  <si>
    <t>(1.55451448040886 / 0.92755477370862) - 1</t>
  </si>
  <si>
    <t>(1.55451448040886 / 0.991550497107978) - 1</t>
  </si>
  <si>
    <t>(2.39033219761499 / 1.89932509936778) - 1</t>
  </si>
  <si>
    <t>(2.39033219761499 / 1.84444799829415) - 1</t>
  </si>
  <si>
    <t>(2.39033219761499 / 2.66279286723352) - 1</t>
  </si>
  <si>
    <t>(3.72125212947189 / 3.72929282151146) - 1</t>
  </si>
  <si>
    <t>(3.72125212947189 / 3.57694973079589) - 1</t>
  </si>
  <si>
    <t>(3.72125212947189 / 3.96620198843191) - 1</t>
  </si>
  <si>
    <t>(7.66609880749574 / 8.93643129618268) - 1</t>
  </si>
  <si>
    <t>(7.66609880749574 / 7.46308438616131) - 1</t>
  </si>
  <si>
    <t>(7.66609880749574 / 5.08569448516672) - 1</t>
  </si>
  <si>
    <t>(3.07708688245315 / 1.68858537626377) - 1</t>
  </si>
  <si>
    <t>(3.07708688245315 / 1.86044032197878) - 1</t>
  </si>
  <si>
    <t>(3.07708688245315 / 1.77519524482235) - 1</t>
  </si>
  <si>
    <t>(0.93164395229983 / 1.49918638461333) - 1</t>
  </si>
  <si>
    <t>(0.93164395229983 / 1.46862839170531) - 1</t>
  </si>
  <si>
    <t>(0.93164395229983 / 0.887597622411174) - 1</t>
  </si>
  <si>
    <t>(6.92078337947189 / 5.24626297116334) - 1</t>
  </si>
  <si>
    <t>(6.92078337947189 / 5.86385175115944) - 1</t>
  </si>
  <si>
    <t>(6.92078337947189 / 6.64587573633286) - 1</t>
  </si>
  <si>
    <t>(3.50298126064736 / 3.74529837010163) - 1</t>
  </si>
  <si>
    <t>(3.50298126064736 / 4.00874247028093) - 1</t>
  </si>
  <si>
    <t>(3.50298126064736 / 3.76362715568942) - 1</t>
  </si>
  <si>
    <t>(29.2270017035775 / 27.8273849188368) - 1</t>
  </si>
  <si>
    <t>(47.646933560477 / 53.3518286339264) - 1</t>
  </si>
  <si>
    <t>(47.646933560477 / 60.3443680366757) - 1</t>
  </si>
  <si>
    <t>(47.646933560477 / 56.8275715009196) - 1</t>
  </si>
  <si>
    <t>(6.1541737649063 / 7.20249686558007) - 1</t>
  </si>
  <si>
    <t>(6.1541737649063 / 6.45023721946799) - 1</t>
  </si>
  <si>
    <t>(6.1541737649063 / 5.86400831622998) - 1</t>
  </si>
  <si>
    <t>(1.67695911413969 / 1.98735561661376) - 1</t>
  </si>
  <si>
    <t>(1.67695911413969 / 1.58857081934005) - 1</t>
  </si>
  <si>
    <t>(1.67695911413969 / 1.92446091105366) - 1</t>
  </si>
  <si>
    <t>(4.12585178875639 / 4.41219622802572) - 1</t>
  </si>
  <si>
    <t>(4.12585178875639 / 4.83501252732022) - 1</t>
  </si>
  <si>
    <t>(4.12585178875639 / 4.23807873763894) - 1</t>
  </si>
  <si>
    <t>(20.1235093696763 / 22.7545549123696) - 1</t>
  </si>
  <si>
    <t>(20.1235093696763 / 23.428754197985) - 1</t>
  </si>
  <si>
    <t>(20.1235093696763 / 22.2565770184183) - 1</t>
  </si>
  <si>
    <t>(0.920996592844974 / 1.38714754448209) - 1</t>
  </si>
  <si>
    <t>(0.920996592844974 / 0.892904739058585) - 1</t>
  </si>
  <si>
    <t>(0.920996592844974 / 1.02353599701469) - 1</t>
  </si>
  <si>
    <t>(4.87649063032368 / 5.37786432629978) - 1</t>
  </si>
  <si>
    <t>(4.87649063032368 / 3.99808092115784) - 1</t>
  </si>
  <si>
    <t>(4.87649063032368 / 4.45664632033478) - 1</t>
  </si>
  <si>
    <t>(16.5300255536627 / 19.2066583082135) - 1</t>
  </si>
  <si>
    <t>(16.5300255536627 / 18.2845567460952) - 1</t>
  </si>
  <si>
    <t>(16.5300255536627 / 18.1251166138017) - 1</t>
  </si>
  <si>
    <t>(9.74233390119251 / 8.96310721049964) - 1</t>
  </si>
  <si>
    <t>(9.74233390119251 / 10.7281838051069) - 1</t>
  </si>
  <si>
    <t>(9.74233390119251 / 11.594743716182) - 1</t>
  </si>
  <si>
    <t>(32.1550255536627 / 34.1169571938803) - 1</t>
  </si>
  <si>
    <t>(32.1550255536627 / 36.2502332276035) - 1</t>
  </si>
  <si>
    <t>(10.2480834752981 / 5.93272334409262) - 1</t>
  </si>
  <si>
    <t>(10.2480834752981 / 8.44927768004691) - 1</t>
  </si>
  <si>
    <t>(10.2480834752981 / 10.2753418450303) - 1</t>
  </si>
  <si>
    <t>(30.2385008517888 / 27.0803347726425) - 1</t>
  </si>
  <si>
    <t>(30.2385008517888 / 23.7225790974758) - 1</t>
  </si>
  <si>
    <t>(4.28556218057922 / 2.66759143169632) - 1</t>
  </si>
  <si>
    <t>(4.28556218057922 / 2.85729516498747) - 1</t>
  </si>
  <si>
    <t>(4.28556218057922 / 3.24119732387984) - 1</t>
  </si>
  <si>
    <t>(10.7272146507666 / 11.8876272722427) - 1</t>
  </si>
  <si>
    <t>(10.7272146507666 / 12.834181837567) - 1</t>
  </si>
  <si>
    <t>(20.4961669505963 / 8.76912415373954) - 1</t>
  </si>
  <si>
    <t>(20.4961669505963 / 22.0433403523736) - 1</t>
  </si>
  <si>
    <t>(13.309199318569 / 13.9248272734548) - 1</t>
  </si>
  <si>
    <t>(13.309199318569 / 11.1679727064342) - 1</t>
  </si>
  <si>
    <t>(13.309199318569 / 8.74270330783378) - 1</t>
  </si>
  <si>
    <t>(0.814522998296422 / 1.47517806172807) - 1</t>
  </si>
  <si>
    <t>(0.814522998296422 / 0.964870195639427) - 1</t>
  </si>
  <si>
    <t>(0.814522998296422 / 0.876935789108937) - 1</t>
  </si>
  <si>
    <t>(2.99190800681431 / 3.23845599807933) - 1</t>
  </si>
  <si>
    <t>(2.99190800681431 / 2.89994136147982) - 1</t>
  </si>
  <si>
    <t>(2.99190800681431 / 3.03862249113735) - 1</t>
  </si>
  <si>
    <t>(25.4205706984668 / 29.9837276922667) - 1</t>
  </si>
  <si>
    <t>(25.4205706984668 / 32.5177248254171) - 1</t>
  </si>
  <si>
    <t>(25.4205706984668 / 27.7740757523256) - 1</t>
  </si>
  <si>
    <t>(1.44537904599659 / 1.60855763331288) - 1</t>
  </si>
  <si>
    <t>(1.44537904599659 / 1.48195532810917) - 1</t>
  </si>
  <si>
    <t>(1.44537904599659 / 1.52464216221979) - 1</t>
  </si>
  <si>
    <t>(9.84880749574106 / 8.13615386667378) - 1</t>
  </si>
  <si>
    <t>(9.84880749574106 / 8.16941201556586) - 1</t>
  </si>
  <si>
    <t>(9.84880749574106 / 9.32910413945678) - 1</t>
  </si>
  <si>
    <t>(17.5681431005111 / 22.4877957692) - 1</t>
  </si>
  <si>
    <t>(17.5681431005111 / 18.5244416013647) - 1</t>
  </si>
  <si>
    <t>(17.5681431005111 / 19.0580270277474) - 1</t>
  </si>
  <si>
    <t>(1.29099233390119 / 1.54453543895217) - 1</t>
  </si>
  <si>
    <t>(1.29099233390119 / 1.27405512020897) - 1</t>
  </si>
  <si>
    <t>(1.29099233390119 / 1.38603832929072) - 1</t>
  </si>
  <si>
    <t>(21.2947189097104 / 15.7387894470083) - 1</t>
  </si>
  <si>
    <t>(21.2947189097104 / 26.8671037901807) - 1</t>
  </si>
  <si>
    <t>(21.2947189097104 / 22.9229415998081) - 1</t>
  </si>
  <si>
    <t>(31.25 / 36.3325952997039) - 1</t>
  </si>
  <si>
    <t>(31.25 / 35.0231888693427) - 1</t>
  </si>
  <si>
    <t>(31.25 / 35.2906682304022) - 1</t>
  </si>
  <si>
    <t>(2.4116269165247 / 3.03038386640702) - 1</t>
  </si>
  <si>
    <t>(2.4116269165247 / 2.41484087637934) - 1</t>
  </si>
  <si>
    <t>(2.4116269165247 / 2.44689074286324) - 1</t>
  </si>
  <si>
    <t>(6.89416524701874 / 8.46960279563582) - 1</t>
  </si>
  <si>
    <t>(6.89416524701874 / 7.40977664054587) - 1</t>
  </si>
  <si>
    <t>(6.89416524701874 / 7.58322893621558) - 1</t>
  </si>
  <si>
    <t>(16.1041311754685 / 20.2203430522581) - 1</t>
  </si>
  <si>
    <t>(16.1041311754685 / 17.1117863425556) - 1</t>
  </si>
  <si>
    <t>(16.1041311754685 / 17.6719886984567) - 1</t>
  </si>
  <si>
    <t>(17.6746166950596 / 16.5390668765172) - 1</t>
  </si>
  <si>
    <t>(17.6746166950596 / 14.3131296977451) - 1</t>
  </si>
  <si>
    <t>(17.6746166950596 / 15.1931124556868) - 1</t>
  </si>
  <si>
    <t>(24.2493611584327 / 16.7791501053699) - 1</t>
  </si>
  <si>
    <t>(24.2493611584327 / 19.8837891145583) - 1</t>
  </si>
  <si>
    <t>(24.2493611584327 / 20.3107924407602) - 1</t>
  </si>
  <si>
    <t>(16.9026831345826 / 10.1820508036357) - 1</t>
  </si>
  <si>
    <t>(53.3432708688245 / 79.7076319790861) - 1</t>
  </si>
  <si>
    <t>(53.3432708688245 / 59.9712138173677) - 1</t>
  </si>
  <si>
    <t>(53.3432708688245 / 59.4397206599675) - 1</t>
  </si>
  <si>
    <t>(59.6784497444634 / 30.8907087790434) - 1</t>
  </si>
  <si>
    <t>(59.6784497444634 / 42.3796577642732) - 1</t>
  </si>
  <si>
    <t>(59.6784497444634 / 56.3477890023189) - 1</t>
  </si>
  <si>
    <t>(1.74350511073254 / 1.08037452983701) - 1</t>
  </si>
  <si>
    <t>(1.74350511073254 / 1.82845567460952) - 1</t>
  </si>
  <si>
    <t>(1.74350511073254 / 1.62592957859104) - 1</t>
  </si>
  <si>
    <t>(27.5234241908007 / 17.6327793635127) - 1</t>
  </si>
  <si>
    <t>(27.5234241908007 / 23.9085239085239) - 1</t>
  </si>
  <si>
    <t>(27.5234241908007 / 29.053495748594) - 1</t>
  </si>
  <si>
    <t>(5.73360306643952 / 6.12478992717475) - 1</t>
  </si>
  <si>
    <t>(5.73360306643952 / 6.55152193613732) - 1</t>
  </si>
  <si>
    <t>(5.73360306643952 / 6.39709998134179) - 1</t>
  </si>
  <si>
    <t>(2.72572402044293 / 3.29714300957665) - 1</t>
  </si>
  <si>
    <t>(2.72572402044293 / 3.04920304920305) - 1</t>
  </si>
  <si>
    <t>(2.72572402044293 / 3.01729882453288) - 1</t>
  </si>
  <si>
    <t>(41.1520442930153 / 45.3490543388375) - 1</t>
  </si>
  <si>
    <t>(41.1520442930153 / 56.0264406418253) - 1</t>
  </si>
  <si>
    <t>(41.1520442930153 / 58.3735373297438) - 1</t>
  </si>
  <si>
    <t>(4.58901192504259 / 4.76431829700963) - 1</t>
  </si>
  <si>
    <t>(4.58901192504259 / 4.32858894397356) - 1</t>
  </si>
  <si>
    <t>(4.58901192504259 / 4.45131540368366) - 1</t>
  </si>
  <si>
    <t>(16.0242759795571 / 11.2038840131245) - 1</t>
  </si>
  <si>
    <t>(16.0242759795571 / 13.0603976757823) - 1</t>
  </si>
  <si>
    <t>(16.0242759795571 / 11.72801663246) - 1</t>
  </si>
  <si>
    <t>(3.72657580919932 / 4.00138714754448) - 1</t>
  </si>
  <si>
    <t>(3.72657580919932 / 3.31574177728024) - 1</t>
  </si>
  <si>
    <t>(3.72657580919932 / 4.08348215475651) - 1</t>
  </si>
  <si>
    <t>(1.10732538330494 / 1.09813955967802) - 1</t>
  </si>
  <si>
    <t>(1.10732538330494 / 1.13015433003705) - 1</t>
  </si>
  <si>
    <t>(4.79131175468484 / 3.0490570064289) - 1</t>
  </si>
  <si>
    <t>(4.79131175468484 / 5.44805160189776) - 1</t>
  </si>
  <si>
    <t>(4.79131175468484 / 4.90444331902871) - 1</t>
  </si>
  <si>
    <t>(2.40097955706985 / 2.81697655187132) - 1</t>
  </si>
  <si>
    <t>(2.40097955706985 / 2.40951010181779) - 1</t>
  </si>
  <si>
    <t>(2.40097955706985 / 2.45755257616547) - 1</t>
  </si>
  <si>
    <t>(10.6606686541738 / 8.00277429508896) - 1</t>
  </si>
  <si>
    <t>(10.6606686541738 / 15.7257849565542) - 1</t>
  </si>
  <si>
    <t>(10.6606686541738 / 12.7808726710558) - 1</t>
  </si>
  <si>
    <t>(6.29258943781942 / 9.32885521616291) - 1</t>
  </si>
  <si>
    <t>(6.29258943781942 / 6.79691873017565) - 1</t>
  </si>
  <si>
    <t>(43.015332197615 / 37.6130391869181) - 1</t>
  </si>
  <si>
    <t>(43.015332197615 / 47.7770670078362) - 1</t>
  </si>
  <si>
    <t>(43.015332197615 / 39.9818748833862) - 1</t>
  </si>
  <si>
    <t>(3.68931005110733 / 3.1904393523088) - 1</t>
  </si>
  <si>
    <t>(3.68931005110733 / 3.91145583453276) - 1</t>
  </si>
  <si>
    <t>(3.68931005110733 / 4.07815123810539) - 1</t>
  </si>
  <si>
    <t>(22.9450596252129 / 18.7798436791421) - 1</t>
  </si>
  <si>
    <t>(22.9450596252129 / 22.8956767418306) - 1</t>
  </si>
  <si>
    <t>(22.9450596252129 / 22.8163232667857) - 1</t>
  </si>
  <si>
    <t>(14.3206984667802 / 17.0459092485395) - 1</t>
  </si>
  <si>
    <t>(14.3206984667802 / 15.1927075003998) - 1</t>
  </si>
  <si>
    <t>(14.3206984667802 / 13.7804195431404) - 1</t>
  </si>
  <si>
    <t>(29.2802385008518 / 22.1227144304067) - 1</t>
  </si>
  <si>
    <t>(29.2802385008518 / 32.5185915718208) - 1</t>
  </si>
  <si>
    <t>(4.53577512776831 / 4.15267338344261) - 1</t>
  </si>
  <si>
    <t>(4.53577512776831 / 4.07815123810539) - 1</t>
  </si>
  <si>
    <t>(2.23860732538331 / 2.80630618614453) - 1</t>
  </si>
  <si>
    <t>(2.23860732538331 / 1.764486379871) - 1</t>
  </si>
  <si>
    <t>(2.23860732538331 / 2.17767945198177) - 1</t>
  </si>
  <si>
    <t>(45.7836456558773 / 31.210819750847) - 1</t>
  </si>
  <si>
    <t>(45.7836456558773 / 34.1169571938803) - 1</t>
  </si>
  <si>
    <t>(45.7836456558773 / 36.5167790601594) - 1</t>
  </si>
  <si>
    <t>(19.5645229982964 / 15.3259768644384) - 1</t>
  </si>
  <si>
    <t>(19.5645229982964 / 16.9523149505557) - 1</t>
  </si>
  <si>
    <t>(1.13128194207836 / 1.40048550164057) - 1</t>
  </si>
  <si>
    <t>(1.13128194207836 / 1.46596300442454) - 1</t>
  </si>
  <si>
    <t>(1.13128194207836 / 0.999546872084655) - 1</t>
  </si>
  <si>
    <t>(6.0370528109029 / 6.90906180809347) - 1</t>
  </si>
  <si>
    <t>(6.0370528109029 / 7.7962577962578) - 1</t>
  </si>
  <si>
    <t>(6.0370528109029 / 7.07679185435936) - 1</t>
  </si>
  <si>
    <t>(7.06718483816014 / 7.65598740896844) - 1</t>
  </si>
  <si>
    <t>(7.06718483816014 / 6.83671837517991) - 1</t>
  </si>
  <si>
    <t>(7.06718483816014 / 6.85022789668683) - 1</t>
  </si>
  <si>
    <t>(1.71954855195911 / 2.36081841705124) - 1</t>
  </si>
  <si>
    <t>(1.71954855195911 / 1.81779412548643) - 1</t>
  </si>
  <si>
    <t>(1.71954855195911 / 1.89247541114695) - 1</t>
  </si>
  <si>
    <t>(34.0715502555366 / 24.621868914557) - 1</t>
  </si>
  <si>
    <t>(34.0715502555366 / 27.027027027027) - 1</t>
  </si>
  <si>
    <t>(34.0715502555366 / 27.2409840872138) - 1</t>
  </si>
  <si>
    <t>(8.5445059625213 / 8.86974151039027) - 1</t>
  </si>
  <si>
    <t>(8.5445059625213 / 6.82339143877606) - 1</t>
  </si>
  <si>
    <t>(8.5445059625213 / 7.26337393714849) - 1</t>
  </si>
  <si>
    <t>(0.519058773424191 / 0.343356897057647) - 1</t>
  </si>
  <si>
    <t>(0.519058773424191 / 0.612086998240844) - 1</t>
  </si>
  <si>
    <t>(0.519058773424191 / 0.573073539995202) - 1</t>
  </si>
  <si>
    <t>(7.01394804088586 / 6.98908955104436) - 1</t>
  </si>
  <si>
    <t>(7.01394804088586 / 6.93000693000693) - 1</t>
  </si>
  <si>
    <t>(7.01394804088586 / 6.6636458138977) - 1</t>
  </si>
  <si>
    <t>(0.865097955706985 / 0.834956118120948) - 1</t>
  </si>
  <si>
    <t>(0.865097955706985 / 0.866250866250866) - 1</t>
  </si>
  <si>
    <t>(0.865097955706985 / 0.895593997387851) - 1</t>
  </si>
  <si>
    <t>(6.41503407155026 / 9.06981086776749) - 1</t>
  </si>
  <si>
    <t>(6.41503407155026 / 7.82291166906552) - 1</t>
  </si>
  <si>
    <t>(6.41503407155026 / 7.76981101900472) - 1</t>
  </si>
  <si>
    <t>(68.9416524701874 / 47.8032384559981) - 1</t>
  </si>
  <si>
    <t>(68.9416524701874 / 78.8954635108481) - 1</t>
  </si>
  <si>
    <t>(68.9416524701874 / 77.6181464402804) - 1</t>
  </si>
  <si>
    <t>(5.62180579216354 / 5.09509963453997) - 1</t>
  </si>
  <si>
    <t>(5.62180579216354 / 7.43643051335359) - 1</t>
  </si>
  <si>
    <t>(5.62180579216354 / 7.07679185435936) - 1</t>
  </si>
  <si>
    <t>(9.32974872231686 / 7.53594579454211) - 1</t>
  </si>
  <si>
    <t>(9.32974872231686 / 11.8609733994349) - 1</t>
  </si>
  <si>
    <t>(9.32974872231686 / 9.78223205480182) - 1</t>
  </si>
  <si>
    <t>(3.91290459965928 / 3.9160242217302) - 1</t>
  </si>
  <si>
    <t>(3.91290459965928 / 4.14734260888107) - 1</t>
  </si>
  <si>
    <t>(3.91290459965928 / 4.47796998693925) - 1</t>
  </si>
  <si>
    <t>(13.9746592844974 / 11.604022727879) - 1</t>
  </si>
  <si>
    <t>(13.9746592844974 / 11.8209925902234) - 1</t>
  </si>
  <si>
    <t>(13.9746592844974 / 11.7146893408322) - 1</t>
  </si>
  <si>
    <t>(7.32005962521295 / 8.81638968175634) - 1</t>
  </si>
  <si>
    <t>(7.32005962521295 / 7.36979583133429) - 1</t>
  </si>
  <si>
    <t>(7.32005962521295 / 7.34333768691527) - 1</t>
  </si>
  <si>
    <t>(19.1652470187394 / 23.5815082561955) - 1</t>
  </si>
  <si>
    <t>(19.1652470187394 / 20.4968281891359) - 1</t>
  </si>
  <si>
    <t>(19.1652470187394 / 20.1775195244822) - 1</t>
  </si>
  <si>
    <t>(18.7393526405451 / 17.0116112252247) - 1</t>
  </si>
  <si>
    <t>(18.7393526405451 / 15.0061303907458) - 1</t>
  </si>
  <si>
    <t>(18.7393526405451 / 23.0029053495749) - 1</t>
  </si>
  <si>
    <t>(8.55781516183986 / 9.75004668285005) - 1</t>
  </si>
  <si>
    <t>(8.55781516183986 / 10.1551255397409) - 1</t>
  </si>
  <si>
    <t>(8.55781516183986 / 9.5689953887571) - 1</t>
  </si>
  <si>
    <t>(8.14522998296423 / 2.83831728332489) - 1</t>
  </si>
  <si>
    <t>(8.14522998296423 / 4.60578922117384) - 1</t>
  </si>
  <si>
    <t>(8.14522998296423 / 5.86400831622998) - 1</t>
  </si>
  <si>
    <t>(25.9263202725724 / 15.258622989303) - 1</t>
  </si>
  <si>
    <t>(25.9263202725724 / 19.5106348952503) - 1</t>
  </si>
  <si>
    <t>(25.9263202725724 / 21.8034491030733) - 1</t>
  </si>
  <si>
    <t>(10.9268526405451 / 13.9515031877718) - 1</t>
  </si>
  <si>
    <t>(10.9268526405451 / 11.4878191801269) - 1</t>
  </si>
  <si>
    <t>(10.9268526405451 / 10.9816883013034) - 1</t>
  </si>
  <si>
    <t>(9.17003833049404 / 5.86870114973191) - 1</t>
  </si>
  <si>
    <t>(9.17003833049404 / 7.35646889493043) - 1</t>
  </si>
  <si>
    <t>(9.17003833049404 / 8.16962976783858) - 1</t>
  </si>
  <si>
    <t>(2.51277683134583 / 1.08037452983701) - 1</t>
  </si>
  <si>
    <t>(2.51277683134583 / 2.91593368516445) - 1</t>
  </si>
  <si>
    <t>(2.51277683134583 / 3.20921182397313) - 1</t>
  </si>
  <si>
    <t>(8.55781516183986 / 10.2702270120308) - 1</t>
  </si>
  <si>
    <t>(8.55781516183986 / 9.40881710112479) - 1</t>
  </si>
  <si>
    <t>(8.55781516183986 / 9.68894101340726) - 1</t>
  </si>
  <si>
    <t>(4.47189097103918 / 5.02574225731587) - 1</t>
  </si>
  <si>
    <t>(4.47189097103918 / 4.39788901327363) - 1</t>
  </si>
  <si>
    <t>(4.47189097103918 / 4.51528640349708) - 1</t>
  </si>
  <si>
    <t>(3.60945485519591 / 3.8413316616427) - 1</t>
  </si>
  <si>
    <t>(3.60945485519591 / 4.04072711765019) - 1</t>
  </si>
  <si>
    <t>(3.60945485519591 / 4.27006423754565) - 1</t>
  </si>
  <si>
    <t>(36.1132186967632 / 37.242580627951) - 1</t>
  </si>
  <si>
    <t>(36.1132186967632 / 35.7793603070526) - 1</t>
  </si>
  <si>
    <t>(36.1132186967632 / 40.985012660927) - 1</t>
  </si>
  <si>
    <t>(7.2535136286201 / 8.61533224851282) - 1</t>
  </si>
  <si>
    <t>(7.2535136286201 / 6.68123727277574) - 1</t>
  </si>
  <si>
    <t>(7.2535136286201 / 7.51657328677666) - 1</t>
  </si>
  <si>
    <t>(0.657474446337308 / 0.729586256568944) - 1</t>
  </si>
  <si>
    <t>(0.657474446337308 / 0.659416813262967) - 1</t>
  </si>
  <si>
    <t>(0.657474446337308 / 0.733001039528747) - 1</t>
  </si>
  <si>
    <t>(4.71145655877342 / 5.9487288926828) - 1</t>
  </si>
  <si>
    <t>(4.71145655877342 / 5.6239671624287) - 1</t>
  </si>
  <si>
    <t>(4.71145655877342 / 5.14433456832902) - 1</t>
  </si>
  <si>
    <t>(1.84199318568995 / 2.89166911195881) - 1</t>
  </si>
  <si>
    <t>(1.84199318568995 / 2.14830214830215) - 1</t>
  </si>
  <si>
    <t>(1.84199318568995 / 2.19367220193512) - 1</t>
  </si>
  <si>
    <t>(3.36456558773424 / 3.45719849547843) - 1</t>
  </si>
  <si>
    <t>(3.36456558773424 / 3.35305719921105) - 1</t>
  </si>
  <si>
    <t>(3.36456558773424 / 3.1718954074153) - 1</t>
  </si>
  <si>
    <t>(5.79216354344123 / 5.89537706404887) - 1</t>
  </si>
  <si>
    <t>(5.79216354344123 / 5.97046750892905) - 1</t>
  </si>
  <si>
    <t>(5.79216354344123 / 6.46640189780633) - 1</t>
  </si>
  <si>
    <t>(22.8918228279387 / 14.9385120174994) - 1</t>
  </si>
  <si>
    <t>(22.8918228279387 / 20.5234820619436) - 1</t>
  </si>
  <si>
    <t>(22.8918228279387 / 18.7914811951915) - 1</t>
  </si>
  <si>
    <t>(17.3818143100511 / 10.1732232507269) - 1</t>
  </si>
  <si>
    <t>(17.3818143100511 / 20.3102510794819) - 1</t>
  </si>
  <si>
    <t>(17.3818143100511 / 18.0184982807794) - 1</t>
  </si>
  <si>
    <t>(8.14522998296423 / 10.0434817403366) - 1</t>
  </si>
  <si>
    <t>(8.14522998296423 / 7.7296231142385) - 1</t>
  </si>
  <si>
    <t>(8.14522998296423 / 8.94261268225071) - 1</t>
  </si>
  <si>
    <t>(3.51895229982964 / 4.10809080481233) - 1</t>
  </si>
  <si>
    <t>(3.51895229982964 / 3.75286529132683) - 1</t>
  </si>
  <si>
    <t>(3.51895229982964 / 3.51840498973799) - 1</t>
  </si>
  <si>
    <t>(6.25 / 5.22847920612479) - 1</t>
  </si>
  <si>
    <t>(6.25 / 4.76571245802015) - 1</t>
  </si>
  <si>
    <t>(6.25 / 5.60279340032519) - 1</t>
  </si>
  <si>
    <t>(6.6945272572402 / 4.02272787899805) - 1</t>
  </si>
  <si>
    <t>(6.6945272572402 / 5.19217442294365) - 1</t>
  </si>
  <si>
    <t>(6.6945272572402 / 6.38643814803955) - 1</t>
  </si>
  <si>
    <t>(12.1113713798978 / 4.91903860004802) - 1</t>
  </si>
  <si>
    <t>(12.1113713798978 / 7.1698917852764) - 1</t>
  </si>
  <si>
    <t>(12.1113713798978 / 9.80888663805741) - 1</t>
  </si>
  <si>
    <t>(69.2078364565588 / 45.3490543388375) - 1</t>
  </si>
  <si>
    <t>(69.2078364565588 / 57.3058265365958) - 1</t>
  </si>
  <si>
    <t>(69.2078364565588 / 72.7670122877629) - 1</t>
  </si>
  <si>
    <t>(18.1005110732538 / 9.80339851148398) - 1</t>
  </si>
  <si>
    <t>(18.1005110732538 / 17.8047870355563) - 1</t>
  </si>
  <si>
    <t>(18.1005110732538 / 19.4045366100701) - 1</t>
  </si>
  <si>
    <t>(59.3057921635434 / 48.8702750286766) - 1</t>
  </si>
  <si>
    <t>(59.3057921635434 / 65.5152193613732) - 1</t>
  </si>
  <si>
    <t>(59.3057921635434 / 61.0389956553029) - 1</t>
  </si>
  <si>
    <t>(10.6473594548552 / 10.7370555125777) - 1</t>
  </si>
  <si>
    <t>(10.6473594548552 / 9.98187536649075) - 1</t>
  </si>
  <si>
    <t>(10.6473594548552 / 11.6080710078098) - 1</t>
  </si>
  <si>
    <t>(1.9670996592845 / 2.00069357377224) - 1</t>
  </si>
  <si>
    <t>(1.9670996592845 / 1.78580947811717) - 1</t>
  </si>
  <si>
    <t>(1.9670996592845 / 1.65258416184663) - 1</t>
  </si>
  <si>
    <t>(9.64916950596252 / 12.3776242430709) - 1</t>
  </si>
  <si>
    <t>(9.64916950596252 / 11.0880110880111) - 1</t>
  </si>
  <si>
    <t>(9.64916950596252 / 11.2215795506037) - 1</t>
  </si>
  <si>
    <t>(90.1298977853492 / 87.763758102809) - 1</t>
  </si>
  <si>
    <t>(90.1298977853492 / 93.8216322831708) - 1</t>
  </si>
  <si>
    <t>(90.1298977853492 / 102.087053868913) - 1</t>
  </si>
  <si>
    <t>(24.2040313564736 / 37.6547768559767) - 1</t>
  </si>
  <si>
    <t>(24.2040313564736 / 45.5815472573165) - 1</t>
  </si>
  <si>
    <t>(24.2040313564736 / 29.2132619878988) - 1</t>
  </si>
  <si>
    <t>(13.7350936967632 / 12.0575132712674) - 1</t>
  </si>
  <si>
    <t>(13.7350936967632 / 13.0603976757823) - 1</t>
  </si>
  <si>
    <t>(13.7350936967632 / 15.0864941226644) - 1</t>
  </si>
  <si>
    <t>(2.18270868824532 / 2.38482673993651) - 1</t>
  </si>
  <si>
    <t>(2.18270868824532 / 2.08966362812517) - 1</t>
  </si>
  <si>
    <t>(2.18270868824532 / 2.17234853533065) - 1</t>
  </si>
  <si>
    <t>(6.22870528109029 / 6.90906180809347) - 1</t>
  </si>
  <si>
    <t>(6.22870528109029 / 6.79673756596834) - 1</t>
  </si>
  <si>
    <t>(6.22870528109029 / 6.38643814803955) - 1</t>
  </si>
  <si>
    <t>(6.43100511073254 / 3.01437831781684) - 1</t>
  </si>
  <si>
    <t>(6.43100511073254 / 3.67823444746522) - 1</t>
  </si>
  <si>
    <t>(6.43100511073254 / 3.16123357411307) - 1</t>
  </si>
  <si>
    <t>(4.72210391822828 / 4.82834049137034) - 1</t>
  </si>
  <si>
    <t>(4.72210391822828 / 3.97142704835013) - 1</t>
  </si>
  <si>
    <t>(4.72210391822828 / 4.52594823679932) - 1</t>
  </si>
  <si>
    <t>(8.67759795570699 / 11.4172913276603) - 1</t>
  </si>
  <si>
    <t>(8.67759795570699 / 9.62204808358655) - 1</t>
  </si>
  <si>
    <t>(8.67759795570699 / 9.10254018178426) - 1</t>
  </si>
  <si>
    <t>(22.8918228279387 / 10.2702270120308) - 1</t>
  </si>
  <si>
    <t>(22.8918228279387 / 23.7486006716776) - 1</t>
  </si>
  <si>
    <t>(22.8918228279387 / 17.325479116134) - 1</t>
  </si>
  <si>
    <t>(7.78588160136286 / 8.09613999519834) - 1</t>
  </si>
  <si>
    <t>(7.78588160136286 / 9.99520230289461) - 1</t>
  </si>
  <si>
    <t>(7.78588160136286 / 8.26292080923315) - 1</t>
  </si>
  <si>
    <t>(3.95017035775128 / 4.56158134820071) - 1</t>
  </si>
  <si>
    <t>(3.95017035775128 / 4.5045045045045) - 1</t>
  </si>
  <si>
    <t>(3.95017035775128 / 4.77117040275075) - 1</t>
  </si>
  <si>
    <t>(3.28471039182283 / 3.6225891642436) - 1</t>
  </si>
  <si>
    <t>(3.28471039182283 / 3.27309558078789) - 1</t>
  </si>
  <si>
    <t>(3.28471039182283 / 3.36913932350668) - 1</t>
  </si>
  <si>
    <t>(10.1149914821124 / 6.9624136367274) - 1</t>
  </si>
  <si>
    <t>(10.1149914821124 / 11.9942427634735) - 1</t>
  </si>
  <si>
    <t>(10.1149914821124 / 12.2611082975718) - 1</t>
  </si>
  <si>
    <t>(2.86413969335605 / 3.92669458745698) - 1</t>
  </si>
  <si>
    <t>(2.86413969335605 / 3.20379551148782) - 1</t>
  </si>
  <si>
    <t>(2.86413969335605 / 3.1718954074153) - 1</t>
  </si>
  <si>
    <t>(2.9120528109029 / 3.00370795209006) - 1</t>
  </si>
  <si>
    <t>(2.9120528109029 / 2.86795671411056) - 1</t>
  </si>
  <si>
    <t>(2.9120528109029 / 3.06527707439294) - 1</t>
  </si>
  <si>
    <t>(52.9706132879046 / 35.7990770133646) - 1</t>
  </si>
  <si>
    <t>(52.9706132879046 / 52.7746681592836) - 1</t>
  </si>
  <si>
    <t>(52.9706132879046 / 52.8826931790921) - 1</t>
  </si>
  <si>
    <t>(3.11435264054514 / 3.54496508342662) - 1</t>
  </si>
  <si>
    <t>(3.11435264054514 / 3.06527707439294) - 1</t>
  </si>
  <si>
    <t>(34.3909710391823 / 34.8920959265879) - 1</t>
  </si>
  <si>
    <t>(34.3909710391823 / 38.3282690974999) - 1</t>
  </si>
  <si>
    <t>(34.3909710391823 / 39.8752565503638) - 1</t>
  </si>
  <si>
    <t>(15.9976575809199 / 19.3400378797983) - 1</t>
  </si>
  <si>
    <t>(15.9976575809199 / 19.1641345487499) - 1</t>
  </si>
  <si>
    <t>(15.9976575809199 / 19.217954527281) - 1</t>
  </si>
  <si>
    <t>(6.07431856899489 / 3.76130391869181) - 1</t>
  </si>
  <si>
    <t>(6.07431856899489 / 7.38312276773815) - 1</t>
  </si>
  <si>
    <t>(6.07431856899489 / 6.35445264813285) - 1</t>
  </si>
  <si>
    <t>(6.37244463373084 / 7.08245525115373) - 1</t>
  </si>
  <si>
    <t>(6.37244463373084 / 8.72914334452796) - 1</t>
  </si>
  <si>
    <t>(6.37244463373084 / 7.62321081109897) - 1</t>
  </si>
  <si>
    <t>(15.43867120954 / 10.3102408835063) - 1</t>
  </si>
  <si>
    <t>(15.43867120954 / 11.3678767524921) - 1</t>
  </si>
  <si>
    <t>(15.43867120954 / 13.4605645440734) - 1</t>
  </si>
  <si>
    <t>(7.45315161839864 / 5.83135486968816) - 1</t>
  </si>
  <si>
    <t>(7.45315161839864 / 6.98331467562237) - 1</t>
  </si>
  <si>
    <t>(7.45315161839864 / 7.64986539435456) - 1</t>
  </si>
  <si>
    <t>(14.9063032367973 / 16.4056873049324) - 1</t>
  </si>
  <si>
    <t>(14.9063032367973 / 16.0456314302468) - 1</t>
  </si>
  <si>
    <t>(14.9063032367973 / 15.9660953700989) - 1</t>
  </si>
  <si>
    <t>(8.09199318568995 / 14.3516419025262) - 1</t>
  </si>
  <si>
    <t>(8.09199318568995 / 6.50354496508343) - 1</t>
  </si>
  <si>
    <t>(8.09199318568995 / 8.26292080923315) - 1</t>
  </si>
  <si>
    <t>(3.73722316865417 / 3.42732147144343) - 1</t>
  </si>
  <si>
    <t>(3.73722316865417 / 3.3957033957034) - 1</t>
  </si>
  <si>
    <t>(3.73722316865417 / 3.55572140629581) - 1</t>
  </si>
  <si>
    <t>(8.73083475298126 / 10.4036065836157) - 1</t>
  </si>
  <si>
    <t>(8.73083475298126 / 9.55541340156725) - 1</t>
  </si>
  <si>
    <t>(8.73083475298126 / 9.59564997201269) - 1</t>
  </si>
  <si>
    <t>(20.2299829642249 / 17.1259369914904) - 1</t>
  </si>
  <si>
    <t>(20.2299829642249 / 17.7514792899408) - 1</t>
  </si>
  <si>
    <t>(20.2299829642249 / 19.7243916091372) - 1</t>
  </si>
  <si>
    <t>(11.1531090289608 / 12.8044388721423) - 1</t>
  </si>
  <si>
    <t>(11.1531090289608 / 11.9942427634735) - 1</t>
  </si>
  <si>
    <t>(11.1531090289608 / 12.3410720473385) - 1</t>
  </si>
  <si>
    <t>(1.12862010221465 / 1.21375410142183) - 1</t>
  </si>
  <si>
    <t>(1.12862010221465 / 1.23673969827816) - 1</t>
  </si>
  <si>
    <t>(1.12862010221465 / 1.24476903803609) - 1</t>
  </si>
  <si>
    <t>(4.08326235093697 / 4.45487769093286) - 1</t>
  </si>
  <si>
    <t>(4.08326235093697 / 4.13135028519644) - 1</t>
  </si>
  <si>
    <t>(4.08326235093697 / 4.08881307140763) - 1</t>
  </si>
  <si>
    <t>(0.242227427597956 / 0.157387894470083) - 1</t>
  </si>
  <si>
    <t>(0.242227427597956 / 0.213230982461752) - 1</t>
  </si>
  <si>
    <t>(0.242227427597956 / 0.250553082602553) - 1</t>
  </si>
  <si>
    <t>(4.79131175468484 / 4.57225171392749) - 1</t>
  </si>
  <si>
    <t>(4.79131175468484 / 4.52582760275068) - 1</t>
  </si>
  <si>
    <t>(4.79131175468484 / 4.54727190340379) - 1</t>
  </si>
  <si>
    <t>(2.39299403747871 / 2.29412863125884) - 1</t>
  </si>
  <si>
    <t>(2.39299403747871 / 2.81997974305667) - 1</t>
  </si>
  <si>
    <t>(2.39299403747871 / 2.87336407495269) - 1</t>
  </si>
  <si>
    <t>(26.0594122657581 / 22.7545549123696) - 1</t>
  </si>
  <si>
    <t>(26.0594122657581 / 25.4811024041793) - 1</t>
  </si>
  <si>
    <t>(26.0594122657581 / 25.3751632593224) - 1</t>
  </si>
  <si>
    <t>(19.1386286201022 / 20.6738335956465) - 1</t>
  </si>
  <si>
    <t>(19.1386286201022 / 23.4021003251773) - 1</t>
  </si>
  <si>
    <t>(19.1386286201022 / 23.4560332649199) - 1</t>
  </si>
  <si>
    <t>(10.1149914821124 / 6.48224717902206) - 1</t>
  </si>
  <si>
    <t>(10.1149914821124 / 6.39692947385255) - 1</t>
  </si>
  <si>
    <t>(10.1149914821124 / 9.16917663992323) - 1</t>
  </si>
  <si>
    <t>(7.6394804088586 / 7.72267719476085) - 1</t>
  </si>
  <si>
    <t>(7.6394804088586 / 7.43643051335359) - 1</t>
  </si>
  <si>
    <t>(7.6394804088586 / 7.66319268598235) - 1</t>
  </si>
  <si>
    <t>(1.93515758091993 / 2.00069357377224) - 1</t>
  </si>
  <si>
    <t>(1.93515758091993 / 2.02302894610587) - 1</t>
  </si>
  <si>
    <t>(1.93515758091993 / 1.99909374416931) - 1</t>
  </si>
  <si>
    <t>(10.0617546848382 / 10.883773041321) - 1</t>
  </si>
  <si>
    <t>(10.0617546848382 / 11.5144730529346) - 1</t>
  </si>
  <si>
    <t>(10.0617546848382 / 11.4214889250207) - 1</t>
  </si>
  <si>
    <t>(2.10019165247019 / 1.60055485901779) - 1</t>
  </si>
  <si>
    <t>(2.10019165247019 / 1.7165094088171) - 1</t>
  </si>
  <si>
    <t>(2.10019165247019 / 1.72455153663672) - 1</t>
  </si>
  <si>
    <t>(5.76022146507666 / 4.98839597727212) - 1</t>
  </si>
  <si>
    <t>(5.76022146507666 / 7.5963537501999) - 1</t>
  </si>
  <si>
    <t>(5.76022146507666 / 5.85867739957886) - 1</t>
  </si>
  <si>
    <t>(0.652150766609881 / 0.66689785792408) - 1</t>
  </si>
  <si>
    <t>(0.652150766609881 / 0.711658403966096) - 1</t>
  </si>
  <si>
    <t>(0.652150766609881 / 0.586400831622998) - 1</t>
  </si>
  <si>
    <t>(6.20741056218058 / 4.77498866273641) - 1</t>
  </si>
  <si>
    <t>(6.20741056218058 / 8.20939282477744) - 1</t>
  </si>
  <si>
    <t>(6.20741056218058 / 7.64986539435456) - 1</t>
  </si>
  <si>
    <t>(13.0163969335605 / 13.0070899301669) - 1</t>
  </si>
  <si>
    <t>(13.0163969335605 / 10.1287416371245) - 1</t>
  </si>
  <si>
    <t>(8.39810477001704 / 9.01645903913357) - 1</t>
  </si>
  <si>
    <t>(8.39810477001704 / 8.79577802654726) - 1</t>
  </si>
  <si>
    <t>(8.39810477001704 / 8.31622997574433) - 1</t>
  </si>
  <si>
    <t>(6.25532367972743 / 9.29655613946168) - 1</t>
  </si>
  <si>
    <t>(6.25532367972743 / 7.36979583133429) - 1</t>
  </si>
  <si>
    <t>(6.25532367972743 / 6.45040914785297) - 1</t>
  </si>
  <si>
    <t>(6.62798126064736 / 6.53037289761975) - 1</t>
  </si>
  <si>
    <t>(8.53119676320273 / 9.76338464000854) - 1</t>
  </si>
  <si>
    <t>(8.53119676320273 / 10.341702649395) - 1</t>
  </si>
  <si>
    <t>(8.53119676320273 / 9.75557747154623) - 1</t>
  </si>
  <si>
    <t>(7.37329642248722 / 7.02910342251981) - 1</t>
  </si>
  <si>
    <t>(7.37329642248722 / 6.63148355456048) - 1</t>
  </si>
  <si>
    <t>(7.37329642248722 / 7.14342831249833) - 1</t>
  </si>
  <si>
    <t>(11.9766853857823 / 11.7758455137096) - 1</t>
  </si>
  <si>
    <t>(11.9766853857823 / 10.9289617486339) - 1</t>
  </si>
  <si>
    <t>(11.9766853857823 / 11.0613572152034) - 1</t>
  </si>
  <si>
    <t>(2.90101934900061 / 3.54208897898218) - 1</t>
  </si>
  <si>
    <t>(2.90101934900061 / 3.01745968279355) - 1</t>
  </si>
  <si>
    <t>(2.90101934900061 / 3.19846473692628) - 1</t>
  </si>
  <si>
    <t>(8.25060548798339 / 7.94836231729436) - 1</t>
  </si>
  <si>
    <t>(8.25060548798339 / 7.26376116220179) - 1</t>
  </si>
  <si>
    <t>(8.25060548798339 / 7.64966149581534) - 1</t>
  </si>
  <si>
    <t>(2.63487078487212 / 1.74259361997226) - 1</t>
  </si>
  <si>
    <t>(2.63487078487212 / 2.14580834332933) - 1</t>
  </si>
  <si>
    <t>(2.63487078487212 / 2.87861826323365) - 1</t>
  </si>
  <si>
    <t>(104.862534266628 / 67.6125608129734) - 1</t>
  </si>
  <si>
    <t>(104.862534266628 / 91.9632147141143) - 1</t>
  </si>
  <si>
    <t>(104.862534266628 / 129.324590863052) - 1</t>
  </si>
  <si>
    <t>(4.79599712559551 / 6.84145951136242) - 1</t>
  </si>
  <si>
    <t>(4.79599712559551 / 5.56577369052379) - 1</t>
  </si>
  <si>
    <t>(4.79599712559551 / 5.54933631856709) - 1</t>
  </si>
  <si>
    <t>(1.08588614164427 / 1.12023898431665) - 1</t>
  </si>
  <si>
    <t>(1.08588614164427 / 1.38611222177796) - 1</t>
  </si>
  <si>
    <t>(1.08588614164427 / 0.906231675462445) - 1</t>
  </si>
  <si>
    <t>(8.91597689830463 / 10.5889256374693) - 1</t>
  </si>
  <si>
    <t>(8.91597689830463 / 10.3825136612022) - 1</t>
  </si>
  <si>
    <t>(8.91597689830463 / 10.1817794125486) - 1</t>
  </si>
  <si>
    <t>(15.4100018630399 / 15.4859001012847) - 1</t>
  </si>
  <si>
    <t>(4.98762409176802 / 4.97706177317828) - 1</t>
  </si>
  <si>
    <t>(4.98762409176802 / 4.28628548580568) - 1</t>
  </si>
  <si>
    <t>(4.98762409176802 / 5.24548216855909) - 1</t>
  </si>
  <si>
    <t>(10.6326351369334 / 16.1901205590526) - 1</t>
  </si>
  <si>
    <t>(10.6326351369334 / 12.541650006664) - 1</t>
  </si>
  <si>
    <t>(10.6326351369334 / 11.3412228796844) - 1</t>
  </si>
  <si>
    <t>(6.91986266734091 / 6.51362050570788) - 1</t>
  </si>
  <si>
    <t>(6.91986266734091 / 8.07676929228309) - 1</t>
  </si>
  <si>
    <t>(6.91986266734091 / 7.26318034010342) - 1</t>
  </si>
  <si>
    <t>(2.6721315838501 / 3.23802411181052) - 1</t>
  </si>
  <si>
    <t>(2.6721315838501 / 2.81487405037985) - 1</t>
  </si>
  <si>
    <t>(2.6721315838501 / 2.85196439042593) - 1</t>
  </si>
  <si>
    <t>(0.689324781092806 / 0.714819161421103) - 1</t>
  </si>
  <si>
    <t>(0.689324781092806 / 0.695721711315474) - 1</t>
  </si>
  <si>
    <t>(0.689324781092806 / 0.759635375019991) - 1</t>
  </si>
  <si>
    <t>(8.26391291618982 / 6.77477861943881) - 1</t>
  </si>
  <si>
    <t>(8.26391291618982 / 8.23670531787285) - 1</t>
  </si>
  <si>
    <t>(8.26391291618982 / 7.7296231142385) - 1</t>
  </si>
  <si>
    <t>(18.5771697761691 / 14.5631067961165) - 1</t>
  </si>
  <si>
    <t>(18.5771697761691 / 16.92656270825) - 1</t>
  </si>
  <si>
    <t>(18.5771697761691 / 19.4573271496348) - 1</t>
  </si>
  <si>
    <t>(44.3403507838075 / 36.8611970553718) - 1</t>
  </si>
  <si>
    <t>(44.3403507838075 / 45.3685192589631) - 1</t>
  </si>
  <si>
    <t>(44.3403507838075 / 52.7746681592836) - 1</t>
  </si>
  <si>
    <t>(7.13278151864371 / 5.46448087431694) - 1</t>
  </si>
  <si>
    <t>(7.13278151864371 / 6.26366010981396) - 1</t>
  </si>
  <si>
    <t>(13.1477390679477 / 14.4030726554998) - 1</t>
  </si>
  <si>
    <t>(13.1477390679477 / 13.1947221111555) - 1</t>
  </si>
  <si>
    <t>(13.1477390679477 / 12.4473586012048) - 1</t>
  </si>
  <si>
    <t>(24.1396747664546 / 23.178278032647) - 1</t>
  </si>
  <si>
    <t>(24.1396747664546 / 21.2181793949087) - 1</t>
  </si>
  <si>
    <t>(24.1396747664546 / 23.2954848339464) - 1</t>
  </si>
  <si>
    <t>(45.0323370505416 / 19.4708204416942) - 1</t>
  </si>
  <si>
    <t>(45.0323370505416 / 50.3265360522458) - 1</t>
  </si>
  <si>
    <t>(45.0323370505416 / 50.6956660802815) - 1</t>
  </si>
  <si>
    <t>(2.21169456790781 / 2.36317080977275) - 1</t>
  </si>
  <si>
    <t>(2.21169456790781 / 2.20978275356524) - 1</t>
  </si>
  <si>
    <t>(2.21169456790781 / 2.32688309611387) - 1</t>
  </si>
  <si>
    <t>(11.8169962473052 / 8.54849034460685) - 1</t>
  </si>
  <si>
    <t>(11.8169962473052 / 8.99640143942423) - 1</t>
  </si>
  <si>
    <t>(11.8169962473052 / 9.72866357481742) - 1</t>
  </si>
  <si>
    <t>(4.65759987224869 / 6.96148511682492) - 1</t>
  </si>
  <si>
    <t>(4.65759987224869 / 4.5421831267493) - 1</t>
  </si>
  <si>
    <t>(4.65759987224869 / 5.09622048083587) - 1</t>
  </si>
  <si>
    <t>(14.7446304527187 / 16.3401306144209) - 1</t>
  </si>
  <si>
    <t>(14.7446304527187 / 15.8324004477851) - 1</t>
  </si>
  <si>
    <t>(8.99582146754318 / 6.9481489384402) - 1</t>
  </si>
  <si>
    <t>(8.99582146754318 / 9.84939357590297) - 1</t>
  </si>
  <si>
    <t>(8.99582146754318 / 9.56874033797111) - 1</t>
  </si>
  <si>
    <t>(6.36095068267107 / 5.62253280699883) - 1</t>
  </si>
  <si>
    <t>(6.36095068267107 / 6.61068905771025) - 1</t>
  </si>
  <si>
    <t>(6.36095068267107 / 6.64747587824511) - 1</t>
  </si>
  <si>
    <t>(10.1003380086764 / 7.81500053344714) - 1</t>
  </si>
  <si>
    <t>(10.1003380086764 / 10.1159536185526) - 1</t>
  </si>
  <si>
    <t>(10.1003380086764 / 11.5411269257423) - 1</t>
  </si>
  <si>
    <t>(0.105010512868283 / 4.71751306945482E-02) - 1</t>
  </si>
  <si>
    <t>(0.105010512868283 / 4.35199253631881E-02) - 1</t>
  </si>
  <si>
    <t>(0.105010512868283 / 8.70328908790447E-02) - 1</t>
  </si>
  <si>
    <t>(21.0789662789769 / 28.8061453109997) - 1</t>
  </si>
  <si>
    <t>(21.0789662789769 / 23.3506597361056) - 1</t>
  </si>
  <si>
    <t>(21.0789662789769 / 25.321179167333) - 1</t>
  </si>
  <si>
    <t>(32.2039762595481 / 36.0876987090579) - 1</t>
  </si>
  <si>
    <t>(32.2039762595481 / 31.4540850326536) - 1</t>
  </si>
  <si>
    <t>(32.2039762595481 / 35.0231888693427) - 1</t>
  </si>
  <si>
    <t>(4.74809038405238 / 4.44094740211245) - 1</t>
  </si>
  <si>
    <t>(4.74809038405238 / 5.00066640010662) - 1</t>
  </si>
  <si>
    <t>(4.74809038405238 / 4.86699717468948) - 1</t>
  </si>
  <si>
    <t>(30.2877065978229 / 13.2828336711832) - 1</t>
  </si>
  <si>
    <t>(30.2877065978229 / 15.8603225376516) - 1</t>
  </si>
  <si>
    <t>(30.2877065978229 / 20.3635588250973) - 1</t>
  </si>
  <si>
    <t>(18.949777765949 / 21.3378854155553) - 1</t>
  </si>
  <si>
    <t>(18.949777765949 / 13.5145941623351) - 1</t>
  </si>
  <si>
    <t>(18.949777765949 / 13.1137054213977) - 1</t>
  </si>
  <si>
    <t>(7.46546722380433 / 8.42846473914435) - 1</t>
  </si>
  <si>
    <t>(7.46546722380433 / 8.22337731574037) - 1</t>
  </si>
  <si>
    <t>(7.46546722380433 / 7.6629884322192) - 1</t>
  </si>
  <si>
    <t>(4.08271897373114 / 4.50229382268217) - 1</t>
  </si>
  <si>
    <t>(4.08271897373114 / 4.4728775156604) - 1</t>
  </si>
  <si>
    <t>(4.08271897373114 / 4.76571245802015) - 1</t>
  </si>
  <si>
    <t>(4.22111622707795 / 4.58231089299051) - 1</t>
  </si>
  <si>
    <t>(4.22111622707795 / 4.85672397707584) - 1</t>
  </si>
  <si>
    <t>(4.22111622707795 / 4.53115837731222) - 1</t>
  </si>
  <si>
    <t>(15.8092247092327 / 13.389523098261) - 1</t>
  </si>
  <si>
    <t>(15.8092247092327 / 18.5792349726776) - 1</t>
  </si>
  <si>
    <t>(15.8092247092327 / 16.9252092329015) - 1</t>
  </si>
  <si>
    <t>(0.322572059723738 / 0.370078950176038) - 1</t>
  </si>
  <si>
    <t>(0.322572059723738 / 0.293216046914568) - 1</t>
  </si>
  <si>
    <t>(0.322572059723738 / 0.246015246015246) - 1</t>
  </si>
  <si>
    <t>(3.45993133367045 / 3.78214018990718) - 1</t>
  </si>
  <si>
    <t>(3.45993133367045 / 5.14460882313741) - 1</t>
  </si>
  <si>
    <t>(3.45993133367045 / 3.98741937203476) - 1</t>
  </si>
  <si>
    <t>(15.7027652835813 / 15.6300010668943) - 1</t>
  </si>
  <si>
    <t>(15.7027652835813 / 14.9806743969079) - 1</t>
  </si>
  <si>
    <t>(15.7027652835813 / 14.8462071538995) - 1</t>
  </si>
  <si>
    <t>(28.2649775104463 / 34.0339272378107) - 1</t>
  </si>
  <si>
    <t>(28.2649775104463 / 31.6673330667733) - 1</t>
  </si>
  <si>
    <t>(28.2649775104463 / 31.4515699131084) - 1</t>
  </si>
  <si>
    <t>(3.82721635216778 / 3.95041983206717) - 1</t>
  </si>
  <si>
    <t>(3.82721635216778 / 3.83815768431153) - 1</t>
  </si>
  <si>
    <t>(8.07760892129987 / 7.82833671183186) - 1</t>
  </si>
  <si>
    <t>(8.07760892129987 / 8.39664134346261) - 1</t>
  </si>
  <si>
    <t>(8.07760892129987 / 8.52923929847007) - 1</t>
  </si>
  <si>
    <t>(1.35735767705533 / 1.36829190227248) - 1</t>
  </si>
  <si>
    <t>(1.35735767705533 / 1.38611222177796) - 1</t>
  </si>
  <si>
    <t>(1.35735767705533 / 1.33269364038595) - 1</t>
  </si>
  <si>
    <t>(10.1668751497086 / 11.8158540488638) - 1</t>
  </si>
  <si>
    <t>(10.1668751497086 / 10.4624816739971) - 1</t>
  </si>
  <si>
    <t>(10.1668751497086 / 10.3683565222027) - 1</t>
  </si>
  <si>
    <t>(25.0179650280787 / 23.7383975248053) - 1</t>
  </si>
  <si>
    <t>(25.0179650280787 / 21.0582433693189) - 1</t>
  </si>
  <si>
    <t>(25.0179650280787 / 24.7347939655632) - 1</t>
  </si>
  <si>
    <t>(13.3340430628377 / 14.9631921476582) - 1</t>
  </si>
  <si>
    <t>(13.3340430628377 / 12.8215380514461) - 1</t>
  </si>
  <si>
    <t>(13.3340430628377 / 12.2607814915507) - 1</t>
  </si>
  <si>
    <t>(2.11588108482155 / 2.32049503894164) - 1</t>
  </si>
  <si>
    <t>(2.11588108482155 / 2.46568039450886) - 1</t>
  </si>
  <si>
    <t>(2.11588108482155 / 2.19361373207527) - 1</t>
  </si>
  <si>
    <t>(13.3340430628377 / 13.9133216056293) - 1</t>
  </si>
  <si>
    <t>(10.0737231522636 / 10.9223300970874) - 1</t>
  </si>
  <si>
    <t>(10.0737231522636 / 11.2221777955484) - 1</t>
  </si>
  <si>
    <t>(10.0737231522636 / 11.3678767524921) - 1</t>
  </si>
  <si>
    <t>(0.77183083597264 / 0.618798677051104) - 1</t>
  </si>
  <si>
    <t>(0.77183083597264 / 0.69838731174197) - 1</t>
  </si>
  <si>
    <t>(0.77183083597264 / 0.554400554400554) - 1</t>
  </si>
  <si>
    <t>(2.81585180847949 / 3.44606849461218) - 1</t>
  </si>
  <si>
    <t>(2.81585180847949 / 3.27335732373717) - 1</t>
  </si>
  <si>
    <t>(2.81585180847949 / 3.29441867903406) - 1</t>
  </si>
  <si>
    <t>(3.05538551619514 / 3.26706710764963) - 1</t>
  </si>
  <si>
    <t>(3.05538551619514 / 2.73490603758497) - 1</t>
  </si>
  <si>
    <t>(3.05538551619514 / 3.51298043605736) - 1</t>
  </si>
  <si>
    <t>(6.54725467756101 / 5.12109249973328) - 1</t>
  </si>
  <si>
    <t>(6.54725467756101 / 6.18419298947088) - 1</t>
  </si>
  <si>
    <t>(6.54725467756101 / 6.50354496508343) - 1</t>
  </si>
  <si>
    <t>(1.72996566683523 / 1.71236530459831) - 1</t>
  </si>
  <si>
    <t>(1.72996566683523 / 1.4927362388378) - 1</t>
  </si>
  <si>
    <t>(1.72996566683523 / 1.3753398368783) - 1</t>
  </si>
  <si>
    <t>(5.21118888563596 / 5.17110316867598) - 1</t>
  </si>
  <si>
    <t>(5.21118888563596 / 5.25656404105025) - 1</t>
  </si>
  <si>
    <t>(5.21118888563596 / 5.09622048083587) - 1</t>
  </si>
  <si>
    <t>(1.82577914992149 / 1.87506668089192) - 1</t>
  </si>
  <si>
    <t>(1.82577914992149 / 1.91656670665067) - 1</t>
  </si>
  <si>
    <t>(1.82577914992149 / 2.03635588250973) - 1</t>
  </si>
  <si>
    <t>(3.38008676443191 / 4.18222554144884) - 1</t>
  </si>
  <si>
    <t>(3.38008676443191 / 3.95041983206717) - 1</t>
  </si>
  <si>
    <t>(3.38008676443191 / 3.72621141851911) - 1</t>
  </si>
  <si>
    <t>(7.05293694940516 / 9.17529072868879) - 1</t>
  </si>
  <si>
    <t>(7.05293694940516 / 7.70358523257364) - 1</t>
  </si>
  <si>
    <t>(7.05293694940516 / 6.87669918439149) - 1</t>
  </si>
  <si>
    <t>(5.51992122002502 / 5.57985703616772) - 1</t>
  </si>
  <si>
    <t>(5.51992122002502 / 5.3525256564041) - 1</t>
  </si>
  <si>
    <t>(5.51992122002502 / 5.77322885015193) - 1</t>
  </si>
  <si>
    <t>(2.98618688952173 / 2.23692147658167) - 1</t>
  </si>
  <si>
    <t>(2.98618688952173 / 3.60744582167133) - 1</t>
  </si>
  <si>
    <t>(2.98618688952173 / 3.5183112106189) - 1</t>
  </si>
  <si>
    <t>(9.79426715992867 / 11.1223727728582) - 1</t>
  </si>
  <si>
    <t>(9.79426715992867 / 10.4491536718646) - 1</t>
  </si>
  <si>
    <t>(9.79426715992867 / 9.58206727437497) - 1</t>
  </si>
  <si>
    <t>(5.03553083331115 / 5.04640990077883) - 1</t>
  </si>
  <si>
    <t>(5.03553083331115 / 5.81100892976143) - 1</t>
  </si>
  <si>
    <t>(5.03553083331115 / 5.27746681592836) - 1</t>
  </si>
  <si>
    <t>(10.5927128523142 / 8.99568207260515) - 1</t>
  </si>
  <si>
    <t>(22.6758576637479 / 13.7896084498026) - 1</t>
  </si>
  <si>
    <t>(22.6758576637479 / 14.1010262561642) - 1</t>
  </si>
  <si>
    <t>(22.6758576637479 / 23.9884855269471) - 1</t>
  </si>
  <si>
    <t>(7.13278151864371 / 5.75589459084605) - 1</t>
  </si>
  <si>
    <t>(7.13278151864371 / 5.67239770758363) - 1</t>
  </si>
  <si>
    <t>(7.13278151864371 / 7.55637294098833) - 1</t>
  </si>
  <si>
    <t>(13.3074282064248 / 13.1403592942054) - 1</t>
  </si>
  <si>
    <t>(5.18457402922311 / 5.16910274191828) - 1</t>
  </si>
  <si>
    <t>(5.18457402922311 / 5.0859656137545) - 1</t>
  </si>
  <si>
    <t>(5.18457402922311 / 5.77322885015193) - 1</t>
  </si>
  <si>
    <t>(46.5759987224869 / 37.0745759095274) - 1</t>
  </si>
  <si>
    <t>(46.5759987224869 / 43.1827269092363) - 1</t>
  </si>
  <si>
    <t>(46.5759987224869 / 43.3925049309665) - 1</t>
  </si>
  <si>
    <t>(20.0409868788758 / 19.817561079697) - 1</t>
  </si>
  <si>
    <t>(20.0409868788758 / 15.9402905504465) - 1</t>
  </si>
  <si>
    <t>(20.0409868788758 / 21.3764059917906) - 1</t>
  </si>
  <si>
    <t>(5.1153754025497 / 5.33447135388883) - 1</t>
  </si>
  <si>
    <t>(5.1153754025497 / 5.08063441290151) - 1</t>
  </si>
  <si>
    <t>(5.1153754025497 / 4.95762034223573) - 1</t>
  </si>
  <si>
    <t>(3.70478801266867 / 4.17689107009495) - 1</t>
  </si>
  <si>
    <t>(3.70478801266867 / 4.82473677195788) - 1</t>
  </si>
  <si>
    <t>(3.70478801266867 / 4.35524281678128) - 1</t>
  </si>
  <si>
    <t>(0.702632209299231 / 0.648138269497493) - 1</t>
  </si>
  <si>
    <t>(0.702632209299231 / 0.687724910035986) - 1</t>
  </si>
  <si>
    <t>(0.702632209299231 / 0.682339143877606) - 1</t>
  </si>
  <si>
    <t>(1.7698879514545 / 1.72836871865998) - 1</t>
  </si>
  <si>
    <t>(1.7698879514545 / 1.66333466613355) - 1</t>
  </si>
  <si>
    <t>(1.7698879514545 / 1.75649021802868) - 1</t>
  </si>
  <si>
    <t>(103.797940010114 / 35.4208897898218) - 1</t>
  </si>
  <si>
    <t>(103.797940010114 / 76.5560442489671) - 1</t>
  </si>
  <si>
    <t>(103.797940010114 / 99.0457913534837) - 1</t>
  </si>
  <si>
    <t>(2.1957256540601 / 1.73370319001387) - 1</t>
  </si>
  <si>
    <t>(2.1957256540601 / 1.53805144608823) - 1</t>
  </si>
  <si>
    <t>(2.1957256540601 / 1.49261687723226) - 1</t>
  </si>
  <si>
    <t>(9.4881963111809 / 9.644724207831) - 1</t>
  </si>
  <si>
    <t>(9.4881963111809 / 8.52992136478742) - 1</t>
  </si>
  <si>
    <t>(9.4881963111809 / 10.4216642678181) - 1</t>
  </si>
  <si>
    <t>(4.39145130812019 / 4.02432518937373) - 1</t>
  </si>
  <si>
    <t>(4.39145130812019 / 4.29161668665867) - 1</t>
  </si>
  <si>
    <t>(4.39145130812019 / 4.60045844661229) - 1</t>
  </si>
  <si>
    <t>(4.06777127192399 / 5.26609196628614) - 1</t>
  </si>
  <si>
    <t>(4.06777127192399 / 4.45961801945888) - 1</t>
  </si>
  <si>
    <t>(4.06777127192399 / 4.22794525294525) - 1</t>
  </si>
  <si>
    <t>(8.09091634950629 / 8.93523951776379) - 1</t>
  </si>
  <si>
    <t>(8.09091634950629 / 8.17006530721045) - 1</t>
  </si>
  <si>
    <t>(8.09091634950629 / 8.88906658137427) - 1</t>
  </si>
  <si>
    <t>(0.931519974449738 / 0.562786727835272) - 1</t>
  </si>
  <si>
    <t>(0.931519974449738 / 0.919632147141143) - 1</t>
  </si>
  <si>
    <t>(0.931519974449738 / 1.06082413774721) - 1</t>
  </si>
  <si>
    <t>(13.280813350012 / 12.5093353248693) - 1</t>
  </si>
  <si>
    <t>(13.280813350012 / 11.9019059043049) - 1</t>
  </si>
  <si>
    <t>(13.280813350012 / 11.1146649608188) - 1</t>
  </si>
  <si>
    <t>(10.0071860112315 / 8.80187773391657) - 1</t>
  </si>
  <si>
    <t>(10.0071860112315 / 8.66320138611222) - 1</t>
  </si>
  <si>
    <t>(10.0071860112315 / 10.2883949037795) - 1</t>
  </si>
  <si>
    <t>(1.78585686530221 / 1.63234823428998) - 1</t>
  </si>
  <si>
    <t>(1.78585686530221 / 1.95655071304811) - 1</t>
  </si>
  <si>
    <t>(1.78585686530221 / 2.06567514259822) - 1</t>
  </si>
  <si>
    <t>(51.5795917281026 / 58.1457377573882) - 1</t>
  </si>
  <si>
    <t>(51.5795917281026 / 63.4412901506064) - 1</t>
  </si>
  <si>
    <t>(51.5795917281026 / 55.9731328962098) - 1</t>
  </si>
  <si>
    <t>(4.87584169483406 / 5.53718126533661) - 1</t>
  </si>
  <si>
    <t>(4.87584169483406 / 5.23523923763828) - 1</t>
  </si>
  <si>
    <t>(4.87584169483406 / 5.35742843435151) - 1</t>
  </si>
  <si>
    <t>(1.93223857557288 / 1.65101888402859) - 1</t>
  </si>
  <si>
    <t>(1.93223857557288 / 1.73797147807544) - 1</t>
  </si>
  <si>
    <t>(1.93223857557288 / 1.49261687723226) - 1</t>
  </si>
  <si>
    <t>(33.8540973571448 / 34.887442654433) - 1</t>
  </si>
  <si>
    <t>(33.8540973571448 / 32.5736372117819) - 1</t>
  </si>
  <si>
    <t>(33.8540973571448 / 29.5324910709526) - 1</t>
  </si>
  <si>
    <t>(13.3872727756634 / 8.06838792275686) - 1</t>
  </si>
  <si>
    <t>(13.3872727756634 / 8.42329734772758) - 1</t>
  </si>
  <si>
    <t>(13.3872727756634 / 12.0608774454928) - 1</t>
  </si>
  <si>
    <t>(4.71082958507439 / 5.34514029659661) - 1</t>
  </si>
  <si>
    <t>(4.71082958507439 / 5.1499400239904) - 1</t>
  </si>
  <si>
    <t>(4.71082958507439 / 4.70707393784317) - 1</t>
  </si>
  <si>
    <t>(29.0101934900061 / 25.8455137095914) - 1</t>
  </si>
  <si>
    <t>(29.0101934900061 / 24.7900839664134) - 1</t>
  </si>
  <si>
    <t>(29.0101934900061 / 29.21264459726) - 1</t>
  </si>
  <si>
    <t>(40.4013520347058 / 46.5165902059106) - 1</t>
  </si>
  <si>
    <t>(40.4013520347058 / 41.4767426362788) - 1</t>
  </si>
  <si>
    <t>(40.4013520347058 / 42.6461964923503) - 1</t>
  </si>
  <si>
    <t>(4.20514731323025 / 3.75013336178385) - 1</t>
  </si>
  <si>
    <t>(4.20514731323025 / 3.04411568705851) - 1</t>
  </si>
  <si>
    <t>(4.20514731323025 / 4.12068873607335) - 1</t>
  </si>
  <si>
    <t>(0.592180555185905 / 0.586791848927771) - 1</t>
  </si>
  <si>
    <t>(0.592180555185905 / 0.55910968945755) - 1</t>
  </si>
  <si>
    <t>(0.592180555185905 / 0.471773548696626) - 1</t>
  </si>
  <si>
    <t>(0.106171562355375 / 7.07868227606861E-02) - 1</t>
  </si>
  <si>
    <t>(0.106171562355375 / 7.35073915765974E-02) - 1</t>
  </si>
  <si>
    <t>(0.106171562355375 / 9.93629879675505E-02) - 1</t>
  </si>
  <si>
    <t>(35.1848401777872 / 36.5944734876774) - 1</t>
  </si>
  <si>
    <t>(35.1848401777872 / 33.0001332800213) - 1</t>
  </si>
  <si>
    <t>(35.1848401777872 / 34.330188176342) - 1</t>
  </si>
  <si>
    <t>(17.3262715247651 / 15.9669465547114) - 1</t>
  </si>
  <si>
    <t>(17.3262715247651 / 15.7524388293619) - 1</t>
  </si>
  <si>
    <t>(73.2973145609879 / 76.8163874959992) - 1</t>
  </si>
  <si>
    <t>(73.2973145609879 / 74.8500599760096) - 1</t>
  </si>
  <si>
    <t>(73.2973145609879 / 78.7355402740018) - 1</t>
  </si>
  <si>
    <t>(37.2607989779895 / 21.7913154806359) - 1</t>
  </si>
  <si>
    <t>(37.2607989779895 / 45.4751432760229) - 1</t>
  </si>
  <si>
    <t>(37.2607989779895 / 39.3411162641932) - 1</t>
  </si>
  <si>
    <t>(8.96920661113033 / 10.1488317507735) - 1</t>
  </si>
  <si>
    <t>(8.96920661113033 / 8.58323337331734) - 1</t>
  </si>
  <si>
    <t>(8.96920661113033 / 8.76912415373954) - 1</t>
  </si>
  <si>
    <t>(167.620365688127 / 50.9708737864078) - 1</t>
  </si>
  <si>
    <t>(167.620365688127 / 107.690257230441) - 1</t>
  </si>
  <si>
    <t>(167.620365688127 / 133.216056292979) - 1</t>
  </si>
  <si>
    <t>(2.09725068533255 / 0.805505174437213) - 1</t>
  </si>
  <si>
    <t>(2.09725068533255 / 1.66866586698654) - 1</t>
  </si>
  <si>
    <t>(2.09725068533255 / 1.92440961671731) - 1</t>
  </si>
  <si>
    <t>(291.698826284832 / 217.913154806359) - 1</t>
  </si>
  <si>
    <t>(291.698826284832 / 224.443555910969) - 1</t>
  </si>
  <si>
    <t>(291.698826284832 / 310.517618209926) - 1</t>
  </si>
  <si>
    <t>(4.54821760306603 / 4.62159073935773) - 1</t>
  </si>
  <si>
    <t>(4.54821760306603 / 3.72964654138345) - 1</t>
  </si>
  <si>
    <t>(4.54821760306603 / 5.00517804787036) - 1</t>
  </si>
  <si>
    <t>(5.01423894818087 / 4.93438600234717) - 1</t>
  </si>
  <si>
    <t>(5.01423894818087 / 5.34186325469812) - 1</t>
  </si>
  <si>
    <t>(5.01423894818087 / 5.0642358334666) - 1</t>
  </si>
  <si>
    <t>(31.6184494184654 / 45.1296276538995) - 1</t>
  </si>
  <si>
    <t>(31.6184494184654 / 24.2303078768493) - 1</t>
  </si>
  <si>
    <t>(31.6184494184654 / 24.7614478383709) - 1</t>
  </si>
  <si>
    <t>(14.1058738988103 / 13.4161954550304) - 1</t>
  </si>
  <si>
    <t>(14.1058738988103 / 13.7011861921898) - 1</t>
  </si>
  <si>
    <t>(14.1058738988103 / 13.753398368783) - 1</t>
  </si>
  <si>
    <t>(22.8887765150507 / 27.6325616131441) - 1</t>
  </si>
  <si>
    <t>(22.8887765150507 / 18.4992669598827) - 1</t>
  </si>
  <si>
    <t>(22.8887765150507 / 19.723865877712) - 1</t>
  </si>
  <si>
    <t>(3.30024219519336 / 4.7263416195455) - 1</t>
  </si>
  <si>
    <t>(3.30024219519336 / 2.14314274290284) - 1</t>
  </si>
  <si>
    <t>(3.30024219519336 / 2.77733354656432) - 1</t>
  </si>
  <si>
    <t>(3.99222846192745 / 4.92905153099328) - 1</t>
  </si>
  <si>
    <t>(3.99222846192745 / 4.34492869518859) - 1</t>
  </si>
  <si>
    <t>(3.99222846192745 / 3.01188762727224) - 1</t>
  </si>
  <si>
    <t>(11.4843105421446 / 14.9365197908887) - 1</t>
  </si>
  <si>
    <t>(11.4843105421446 / 13.3146741303479) - 1</t>
  </si>
  <si>
    <t>(11.4843105421446 / 13.1403592942054) - 1</t>
  </si>
  <si>
    <t>(1.17371516780667 / 0.840179238237491) - 1</t>
  </si>
  <si>
    <t>(1.17371516780667 / 1.00226576036252) - 1</t>
  </si>
  <si>
    <t>(1.17371516780667 / 1.11146649608188) - 1</t>
  </si>
  <si>
    <t>(16.2350624118383 / 17.1503254027526) - 1</t>
  </si>
  <si>
    <t>(16.2350624118383 / 15.1939224310276) - 1</t>
  </si>
  <si>
    <t>(16.2350624118383 / 15.1927075003998) - 1</t>
  </si>
  <si>
    <t>(2.75197615308865 / 3.87282620292329) - 1</t>
  </si>
  <si>
    <t>(2.75197615308865 / 3.83846461415434) - 1</t>
  </si>
  <si>
    <t>(2.75197615308865 / 3.01721840183379) - 1</t>
  </si>
  <si>
    <t>(4.71082958507439 / 1.94974927984637) - 1</t>
  </si>
  <si>
    <t>(4.71082958507439 / 3.06544049047048) - 1</t>
  </si>
  <si>
    <t>(4.71082958507439 / 3.20379551148782) - 1</t>
  </si>
  <si>
    <t>(13.8663401910947 / 17.3103595433693) - 1</t>
  </si>
  <si>
    <t>(13.8663401910947 / 13.2880181260829) - 1</t>
  </si>
  <si>
    <t>(13.8663401910947 / 14.6596300442454) - 1</t>
  </si>
  <si>
    <t>(10.2201048625343 / 8.56182652299157) - 1</t>
  </si>
  <si>
    <t>(10.2201048625343 / 12.4750099960016) - 1</t>
  </si>
  <si>
    <t>(10.2201048625343 / 10.8214723599339) - 1</t>
  </si>
  <si>
    <t>(2.74665318180608 / 3.59187720046943) - 1</t>
  </si>
  <si>
    <t>(2.74665318180608 / 3.68385978941757) - 1</t>
  </si>
  <si>
    <t>(2.74665318180608 / 3.23578015885708) - 1</t>
  </si>
  <si>
    <t>(4.18917839938254 / 4.39026992425051) - 1</t>
  </si>
  <si>
    <t>(4.18917839938254 / 5.02732240437158) - 1</t>
  </si>
  <si>
    <t>(4.18917839938254 / 4.24329655098886) - 1</t>
  </si>
  <si>
    <t>(6.31304394112794 / 8.93523951776379) - 1</t>
  </si>
  <si>
    <t>(6.31304394112794 / 7.43702518992403) - 1</t>
  </si>
  <si>
    <t>(6.31304394112794 / 7.40977664054587) - 1</t>
  </si>
  <si>
    <t>(23.2613845048306 / 15.2472344395575) - 1</t>
  </si>
  <si>
    <t>(23.2613845048306 / 18.1512873820566) - 1</t>
  </si>
  <si>
    <t>(10.6459425651399 / 17.6037554678331) - 1</t>
  </si>
  <si>
    <t>(10.6459425651399 / 13.1680661068906) - 1</t>
  </si>
  <si>
    <t>(10.6459425651399 / 10.341702649395) - 1</t>
  </si>
  <si>
    <t>(11.1383174087776 / 12.2248300970874) - 1</t>
  </si>
  <si>
    <t>(11.1383174087776 / 10.8845349860056) - 1</t>
  </si>
  <si>
    <t>(11.1383174087776 / 9.10229756383603) - 1</t>
  </si>
  <si>
    <t>(1.46381710270673 / 1.00554785020804) - 1</t>
  </si>
  <si>
    <t>(1.46381710270673 / 1.06090896974544) - 1</t>
  </si>
  <si>
    <t>(1.46381710270673 / 1.09014339783571) - 1</t>
  </si>
  <si>
    <t>(5.57847390413329 / 5.9692734450016) - 1</t>
  </si>
  <si>
    <t>(5.57847390413329 / 6.25882980141277) - 1</t>
  </si>
  <si>
    <t>(5.57847390413329 / 6.6767951383336) - 1</t>
  </si>
  <si>
    <t>(9.74103744710297 / 7.22820868451937) - 1</t>
  </si>
  <si>
    <t>(9.74103744710297 / 7.21044915367186) - 1</t>
  </si>
  <si>
    <t>(9.74103744710297 / 6.47689109227571) - 1</t>
  </si>
  <si>
    <t>(40.8271897373114 / 30.6732102848608) - 1</t>
  </si>
  <si>
    <t>(40.8271897373114 / 38.3846461415434) - 1</t>
  </si>
  <si>
    <t>(40.8271897373114 / 49.5228956767418) - 1</t>
  </si>
  <si>
    <t>(3.43331647725761 / 4.17689107009495) - 1</t>
  </si>
  <si>
    <t>(3.43331647725761 / 3.36398773823804) - 1</t>
  </si>
  <si>
    <t>(3.43331647725761 / 3.5183112106189) - 1</t>
  </si>
  <si>
    <t>(3.32685705160621 / 4.09153952843273) - 1</t>
  </si>
  <si>
    <t>(3.32685705160621 / 4.09436225509796) - 1</t>
  </si>
  <si>
    <t>(3.32685705160621 / 3.80617303694227) - 1</t>
  </si>
  <si>
    <t>(1.5569691001517 / 1.33361783847221) - 1</t>
  </si>
  <si>
    <t>(1.5569691001517 / 1.00226576036252) - 1</t>
  </si>
  <si>
    <t>(1.5569691001517 / 0.986193293885602) - 1</t>
  </si>
  <si>
    <t>(2.3713837063849 / 1.90440627333831) - 1</t>
  </si>
  <si>
    <t>(2.3713837063849 / 1.83659869385579) - 1</t>
  </si>
  <si>
    <t>(2.3713837063849 / 2.66005650621035) - 1</t>
  </si>
  <si>
    <t>(3.76866366805951 / 3.71812653366051) - 1</t>
  </si>
  <si>
    <t>(3.76866366805951 / 3.70518459282953) - 1</t>
  </si>
  <si>
    <t>(3.76866366805951 / 4.1260195106349) - 1</t>
  </si>
  <si>
    <t>(7.18601123146941 / 9.30865251253601) - 1</t>
  </si>
  <si>
    <t>(7.18601123146941 / 7.7302412368386) - 1</t>
  </si>
  <si>
    <t>(7.18601123146941 / 5.08555893171278) - 1</t>
  </si>
  <si>
    <t>(3.22039762595481 / 1.83239091006081) - 1</t>
  </si>
  <si>
    <t>(3.22039762595481 / 1.91656670665067) - 1</t>
  </si>
  <si>
    <t>(3.22039762595481 / 1.69252092329015) - 1</t>
  </si>
  <si>
    <t>(0.942165917014878 / 1.58700522778193) - 1</t>
  </si>
  <si>
    <t>(0.942165917014878 / 1.37544982007197) - 1</t>
  </si>
  <si>
    <t>(0.942165917014878 / 0.826270057039288) - 1</t>
  </si>
  <si>
    <t>(6.70694354988955 / 5.67232102848608) - 1</t>
  </si>
  <si>
    <t>(6.70694354988955 / 5.57998987071838) - 1</t>
  </si>
  <si>
    <t>(6.70694354988955 / 6.64569859800629) - 1</t>
  </si>
  <si>
    <t>(3.6994650413861 / 3.8194814893844) - 1</t>
  </si>
  <si>
    <t>(3.6994650413861 / 4.10502465680394) - 1</t>
  </si>
  <si>
    <t>(3.6994650413861 / 3.91811930273469) - 1</t>
  </si>
  <si>
    <t>(29.382801479786 / 12.7282420365187) - 1</t>
  </si>
  <si>
    <t>(29.382801479786 / 25.7209872594488) - 1</t>
  </si>
  <si>
    <t>(49.7165517792032 / 55.3184679398272) - 1</t>
  </si>
  <si>
    <t>(49.7165517792032 / 60.8823137411702) - 1</t>
  </si>
  <si>
    <t>(49.7165517792032 / 55.38674769444) - 1</t>
  </si>
  <si>
    <t>(6.10012508982514 / 7.7349834631388) - 1</t>
  </si>
  <si>
    <t>(6.10012508982514 / 6.64800746368119) - 1</t>
  </si>
  <si>
    <t>(6.10012508982514 / 6.06109067647529) - 1</t>
  </si>
  <si>
    <t>(1.65012109759668 / 2.13112130587859) - 1</t>
  </si>
  <si>
    <t>(1.65012109759668 / 1.63401306144209) - 1</t>
  </si>
  <si>
    <t>(1.65012109759668 / 1.89242496934805) - 1</t>
  </si>
  <si>
    <t>(4.19982434194768 / 4.68366584871439) - 1</t>
  </si>
  <si>
    <t>(4.19982434194768 / 5.14460882313741) - 1</t>
  </si>
  <si>
    <t>(4.19982434194768 / 4.2113119036196) - 1</t>
  </si>
  <si>
    <t>(19.9611423096372 / 22.1380561186386) - 1</t>
  </si>
  <si>
    <t>(19.9611423096372 / 23.4306277489004) - 1</t>
  </si>
  <si>
    <t>(19.9611423096372 / 22.6557918865611) - 1</t>
  </si>
  <si>
    <t>(0.899582146754318 / 1.34695401685693) - 1</t>
  </si>
  <si>
    <t>(0.899582146754318 / 0.932960149273624) - 1</t>
  </si>
  <si>
    <t>(0.899582146754318 / 1.08747801055493) - 1</t>
  </si>
  <si>
    <t>(4.80664306816065 / 5.49983996585938) - 1</t>
  </si>
  <si>
    <t>(4.80664306816065 / 4.05704384912702) - 1</t>
  </si>
  <si>
    <t>(4.80664306816065 / 4.54181992643531) - 1</t>
  </si>
  <si>
    <t>(16.2616772682511 / 19.097407446922) - 1</t>
  </si>
  <si>
    <t>(16.2616772682511 / 18.6325469812075) - 1</t>
  </si>
  <si>
    <t>(16.2616772682511 / 16.5254011407858) - 1</t>
  </si>
  <si>
    <t>(9.76765230351582 / 9.09527365838045) - 1</t>
  </si>
  <si>
    <t>(9.76765230351582 / 10.7290417166467) - 1</t>
  </si>
  <si>
    <t>(9.76765230351582 / 11.5144730529346) - 1</t>
  </si>
  <si>
    <t>(31.9378276954196 / 34.1729974676796) - 1</t>
  </si>
  <si>
    <t>(31.9378276954196 / 38.1150381150381) - 1</t>
  </si>
  <si>
    <t>(10.7524019907913 / 6.00128027312493) - 1</t>
  </si>
  <si>
    <t>(10.7524019907913 / 9.03638544582167) - 1</t>
  </si>
  <si>
    <t>(10.7524019907913 / 11.0613572152034) - 1</t>
  </si>
  <si>
    <t>(26.9874644026295 / 26.2028521924563) - 1</t>
  </si>
  <si>
    <t>(26.9874644026295 / 23.0555999786769) - 1</t>
  </si>
  <si>
    <t>(4.25837702605594 / 2.61389096340553) - 1</t>
  </si>
  <si>
    <t>(4.25837702605594 / 2.79888044782087) - 1</t>
  </si>
  <si>
    <t>(4.25837702605594 / 2.93725678341063) - 1</t>
  </si>
  <si>
    <t>(10.6725574215527 / 13.3280021324803) - 1</t>
  </si>
  <si>
    <t>(10.6725574215527 / 12.8604936297244) - 1</t>
  </si>
  <si>
    <t>(20.2272908737657 / 9.46288151406104) - 1</t>
  </si>
  <si>
    <t>(20.2272908737657 / 20.1236739698278) - 1</t>
  </si>
  <si>
    <t>(12.3492933755622 / 13.6562466659554) - 1</t>
  </si>
  <si>
    <t>(12.3492933755622 / 11.155537784886) - 1</t>
  </si>
  <si>
    <t>(12.3492933755622 / 8.79577802654726) - 1</t>
  </si>
  <si>
    <t>(0.838367977004764 / 1.44297450122693) - 1</t>
  </si>
  <si>
    <t>(0.838367977004764 / 0.93562574970012) - 1</t>
  </si>
  <si>
    <t>(0.838367977004764 / 0.876912415373954) - 1</t>
  </si>
  <si>
    <t>(2.95424906182631 / 3.2486930545183) - 1</t>
  </si>
  <si>
    <t>(2.95424906182631 / 2.9161668665867) - 1</t>
  </si>
  <si>
    <t>(2.95424906182631 / 2.99056452902607) - 1</t>
  </si>
  <si>
    <t>(23.8735262023261 / 30.7265549983997) - 1</t>
  </si>
  <si>
    <t>(23.8735262023261 / 31.9872051179528) - 1</t>
  </si>
  <si>
    <t>(23.8735262023261 / 26.653872807719) - 1</t>
  </si>
  <si>
    <t>(1.44784818885902 / 1.62434652725915) - 1</t>
  </si>
  <si>
    <t>(1.44784818885902 / 1.48207383713181) - 1</t>
  </si>
  <si>
    <t>(1.44784818885902 / 1.51927075003998) - 1</t>
  </si>
  <si>
    <t>(9.84749687275437 / 8.32177531206657) - 1</t>
  </si>
  <si>
    <t>(9.84749687275437 / 8.21004931360789) - 1</t>
  </si>
  <si>
    <t>(9.84749687275437 / 9.32885548270164) - 1</t>
  </si>
  <si>
    <t>(17.0335081042238 / 22.8048650378747) - 1</t>
  </si>
  <si>
    <t>(17.0335081042238 / 18.6592029854725) - 1</t>
  </si>
  <si>
    <t>(17.0335081042238 / 18.7376725838264) - 1</t>
  </si>
  <si>
    <t>(1.28283607909935 / 1.56833457804332) - 1</t>
  </si>
  <si>
    <t>(1.28283607909935 / 1.27149140343862) - 1</t>
  </si>
  <si>
    <t>(1.28283607909935 / 1.3753398368783) - 1</t>
  </si>
  <si>
    <t>(20.7595880020227 / 15.976741704897) - 1</t>
  </si>
  <si>
    <t>(20.7595880020227 / 29.3216046914567) - 1</t>
  </si>
  <si>
    <t>(20.7595880020227 / 23.9351777813316) - 1</t>
  </si>
  <si>
    <t>(31.6716791312911 / 37.714712471994) - 1</t>
  </si>
  <si>
    <t>(31.6716791312911 / 34.9726775956284) - 1</t>
  </si>
  <si>
    <t>(31.6716791312911 / 35.0231888693427) - 1</t>
  </si>
  <si>
    <t>(2.40332153408032 / 3.05131761442441) - 1</t>
  </si>
  <si>
    <t>(2.40332153408032 / 2.40703718512595) - 1</t>
  </si>
  <si>
    <t>(2.40332153408032 / 2.56410256410256) - 1</t>
  </si>
  <si>
    <t>(6.94647752375376 / 8.72186066360824) - 1</t>
  </si>
  <si>
    <t>(6.94647752375376 / 7.31707317073171) - 1</t>
  </si>
  <si>
    <t>(6.94647752375376 / 7.35646889493043) - 1</t>
  </si>
  <si>
    <t>(16.6875149708567 / 20.5910594260109) - 1</t>
  </si>
  <si>
    <t>(16.6875149708567 / 17.2464347594296) - 1</t>
  </si>
  <si>
    <t>(16.6875149708567 / 17.2717095794019) - 1</t>
  </si>
  <si>
    <t>(17.166582386288 / 17.3370319001387) - 1</t>
  </si>
  <si>
    <t>(17.166582386288 / 14.6608023457284) - 1</t>
  </si>
  <si>
    <t>(17.166582386288 / 14.4463990617837) - 1</t>
  </si>
  <si>
    <t>(24.6187421818859 / 14.9631921476582) - 1</t>
  </si>
  <si>
    <t>(24.6187421818859 / 21.8579234972678) - 1</t>
  </si>
  <si>
    <t>(24.6187421818859 / 20.4968281891359) - 1</t>
  </si>
  <si>
    <t>(16.0221435605355 / 10.9280878511648) - 1</t>
  </si>
  <si>
    <t>(53.3361722513507 / 78.6834524698602) - 1</t>
  </si>
  <si>
    <t>(53.3361722513507 / 57.5769692123151) - 1</t>
  </si>
  <si>
    <t>(53.3361722513507 / 60.7708300015992) - 1</t>
  </si>
  <si>
    <t>(63.023979985628 / 32.1135175504108) - 1</t>
  </si>
  <si>
    <t>(63.023979985628 / 43.5025989604158) - 1</t>
  </si>
  <si>
    <t>(63.023979985628 / 58.6918279225972) - 1</t>
  </si>
  <si>
    <t>(1.79117983658478 / 1.06689427077777) - 1</t>
  </si>
  <si>
    <t>(1.79117983658478 / 1.8312674930028) - 1</t>
  </si>
  <si>
    <t>(1.79117983658478 / 1.612559304867) - 1</t>
  </si>
  <si>
    <t>(26.8810049769781 / 18.0571855329137) - 1</t>
  </si>
  <si>
    <t>(26.8810049769781 / 24.1236838597894) - 1</t>
  </si>
  <si>
    <t>(26.8810049769781 / 28.2531051761821) - 1</t>
  </si>
  <si>
    <t>(5.7541319564581 / 6.47071375226715) - 1</t>
  </si>
  <si>
    <t>(5.7541319564581 / 6.45608423297348) - 1</t>
  </si>
  <si>
    <t>(5.7541319564581 / 6.55685271069887) - 1</t>
  </si>
  <si>
    <t>(2.74133021052351 / 3.37138589565774) - 1</t>
  </si>
  <si>
    <t>(2.74133021052351 / 3.03345328535253) - 1</t>
  </si>
  <si>
    <t>(2.74133021052351 / 2.97990297990298) - 1</t>
  </si>
  <si>
    <t>(43.4886753785963 / 48.2769657526939) - 1</t>
  </si>
  <si>
    <t>(43.4886753785963 / 55.7110489137678) - 1</t>
  </si>
  <si>
    <t>(43.4886753785963 / 54.2672850365158) - 1</t>
  </si>
  <si>
    <t>(4.76938226918266 / 5.14243038514883) - 1</t>
  </si>
  <si>
    <t>(4.76938226918266 / 4.34492869518859) - 1</t>
  </si>
  <si>
    <t>(4.76938226918266 / 5.00026653872808) - 1</t>
  </si>
  <si>
    <t>(15.4366167194528 / 11.1223727728582) - 1</t>
  </si>
  <si>
    <t>(15.4366167194528 / 12.3017459682794) - 1</t>
  </si>
  <si>
    <t>(15.4366167194528 / 12.7938589477051) - 1</t>
  </si>
  <si>
    <t>(3.66752721369068 / 3.8674917315694) - 1</t>
  </si>
  <si>
    <t>(3.66752721369068 / 3.24137011861922) - 1</t>
  </si>
  <si>
    <t>(3.66752721369068 / 3.95543472466549) - 1</t>
  </si>
  <si>
    <t>(1.18169962473052 / 1.03158736505398) - 1</t>
  </si>
  <si>
    <t>(1.18169962473052 / 1.05549336318567) - 1</t>
  </si>
  <si>
    <t>(4.73744444148724 / 3.03531420036274) - 1</t>
  </si>
  <si>
    <t>(4.73744444148724 / 5.01132880181261) - 1</t>
  </si>
  <si>
    <t>(4.73744444148724 / 4.74972013433552) - 1</t>
  </si>
  <si>
    <t>(2.37936816330876 / 2.83260428891497) - 1</t>
  </si>
  <si>
    <t>(2.37936816330876 / 2.40970278555245) - 1</t>
  </si>
  <si>
    <t>(2.37936816330876 / 2.48947172024095) - 1</t>
  </si>
  <si>
    <t>(10.8987837010619 / 7.93502613890963) - 1</t>
  </si>
  <si>
    <t>(10.8987837010619 / 15.1939224310276) - 1</t>
  </si>
  <si>
    <t>(10.8987837010619 / 12.8604936297244) - 1</t>
  </si>
  <si>
    <t>(6.29175205599766 / 8.63654538184726) - 1</t>
  </si>
  <si>
    <t>(6.29175205599766 / 6.77008369316062) - 1</t>
  </si>
  <si>
    <t>(40.9868788757885 / 35.9276645684413) - 1</t>
  </si>
  <si>
    <t>(40.9868788757885 / 43.9824070371851) - 1</t>
  </si>
  <si>
    <t>(40.9868788757885 / 39.9808092115784) - 1</t>
  </si>
  <si>
    <t>(3.65155829984297 / 3.29937053238024) - 1</t>
  </si>
  <si>
    <t>(3.65155829984297 / 3.89177662268426) - 1</t>
  </si>
  <si>
    <t>(3.65155829984297 / 4.03539634308865) - 1</t>
  </si>
  <si>
    <t>(23.4210736433077 / 19.0707350901526) - 1</t>
  </si>
  <si>
    <t>(23.4210736433077 / 21.4580834332933) - 1</t>
  </si>
  <si>
    <t>(23.4210736433077 / 22.6557918865611) - 1</t>
  </si>
  <si>
    <t>(14.0526441859846 / 16.8836018350581) - 1</t>
  </si>
  <si>
    <t>(14.0526441859846 / 14.927362388378) - 1</t>
  </si>
  <si>
    <t>(14.0526441859846 / 14.0732448424756) - 1</t>
  </si>
  <si>
    <t>(29.2763420541346 / 22.1244835399174) - 1</t>
  </si>
  <si>
    <t>(29.2763420541346 / 31.7181086411856) - 1</t>
  </si>
  <si>
    <t>(5.04617677587629 / 4.23297347727576) - 1</t>
  </si>
  <si>
    <t>(5.04617677587629 / 3.99808092115784) - 1</t>
  </si>
  <si>
    <t>(2.15580336944082 / 2.80059746079164) - 1</t>
  </si>
  <si>
    <t>(2.15580336944082 / 1.78595228575237) - 1</t>
  </si>
  <si>
    <t>(2.15580336944082 / 2.15096753558292) - 1</t>
  </si>
  <si>
    <t>(47.3744444148724 / 30.9399338525552) - 1</t>
  </si>
  <si>
    <t>(47.3744444148724 / 35.9856057576969) - 1</t>
  </si>
  <si>
    <t>(47.3744444148724 / 36.036036036036) - 1</t>
  </si>
  <si>
    <t>(20.5998988635456 / 17.2197787551646) - 1</t>
  </si>
  <si>
    <t>(20.5998988635456 / 16.7919398688629) - 1</t>
  </si>
  <si>
    <t>(1.11250099805712 / 1.42963832284221) - 1</t>
  </si>
  <si>
    <t>(1.11250099805712 / 1.40477142476343) - 1</t>
  </si>
  <si>
    <t>(1.11250099805712 / 1.00218561757023) - 1</t>
  </si>
  <si>
    <t>(5.82865355441407 / 7.13485543582631) - 1</t>
  </si>
  <si>
    <t>(5.82865355441407 / 7.9301612688258) - 1</t>
  </si>
  <si>
    <t>(5.82865355441407 / 6.93000693000693) - 1</t>
  </si>
  <si>
    <t>(7.11947409043728 / 7.9750346740638) - 1</t>
  </si>
  <si>
    <t>(7.11947409043728 / 6.67732906837265) - 1</t>
  </si>
  <si>
    <t>(7.11947409043728 / 6.65280665280665) - 1</t>
  </si>
  <si>
    <t>(1.71133526734623 / 2.3658380454497) - 1</t>
  </si>
  <si>
    <t>(1.71133526734623 / 1.75663068106091) - 1</t>
  </si>
  <si>
    <t>(1.71133526734623 / 1.86044032197878) - 1</t>
  </si>
  <si>
    <t>(37.9527852447236 / 25.0186706497386) - 1</t>
  </si>
  <si>
    <t>(37.9527852447236 / 27.5623084099693) - 1</t>
  </si>
  <si>
    <t>(37.9527852447236 / 27.1869502638733) - 1</t>
  </si>
  <si>
    <t>(8.64982833417614 / 9.10860983676518) - 1</t>
  </si>
  <si>
    <t>(8.64982833417614 / 6.79728108756497) - 1</t>
  </si>
  <si>
    <t>(8.64982833417614 / 7.22319953089184) - 1</t>
  </si>
  <si>
    <t>(0.518989700050568 / 0.441998826416302) - 1</t>
  </si>
  <si>
    <t>(0.518989700050568 / 0.666400106624017) - 1</t>
  </si>
  <si>
    <t>(0.518989700050568 / 0.570392878085186) - 1</t>
  </si>
  <si>
    <t>(7.05293694940516 / 7.46825989544436) - 1</t>
  </si>
  <si>
    <t>(7.05293694940516 / 7.17046514727442) - 1</t>
  </si>
  <si>
    <t>(7.05293694940516 / 6.66346820192974) - 1</t>
  </si>
  <si>
    <t>(0.878290261624038 / 0.906860130161101) - 1</t>
  </si>
  <si>
    <t>(0.878290261624038 / 0.911635345861655) - 1</t>
  </si>
  <si>
    <t>(0.878290261624038 / 0.922223999147076) - 1</t>
  </si>
  <si>
    <t>(6.49934793601789 / 9.32198869092073) - 1</t>
  </si>
  <si>
    <t>(6.49934793601789 / 7.74356923897108) - 1</t>
  </si>
  <si>
    <t>(6.49934793601789 / 7.7962577962578) - 1</t>
  </si>
  <si>
    <t>(69.2518563862348 / 56.7054304918383) - 1</t>
  </si>
  <si>
    <t>(69.2518563862348 / 84.3395974943356) - 1</t>
  </si>
  <si>
    <t>(69.2518563862348 / 77.2429233967696) - 1</t>
  </si>
  <si>
    <t>(5.69557927234982 / 5.66520857782994) - 1</t>
  </si>
  <si>
    <t>(5.69557927234982 / 7.31707317073171) - 1</t>
  </si>
  <si>
    <t>(5.69557927234982 / 7.2365264672957) - 1</t>
  </si>
  <si>
    <t>(9.40835174194235 / 7.78832817667769) - 1</t>
  </si>
  <si>
    <t>(9.40835174194235 / 12.0485139277622) - 1</t>
  </si>
  <si>
    <t>(9.40835174194235 / 9.8352790660483) - 1</t>
  </si>
  <si>
    <t>(4.08804194501371 / 4.11821188520218) - 1</t>
  </si>
  <si>
    <t>(4.08804194501371 / 4.04638144742103) - 1</t>
  </si>
  <si>
    <t>(4.08804194501371 / 4.5045045045045) - 1</t>
  </si>
  <si>
    <t>(13.8397253346818 / 12.909420676411) - 1</t>
  </si>
  <si>
    <t>(13.8397253346818 / 11.1022257763561) - 1</t>
  </si>
  <si>
    <t>(13.8397253346818 / 13.0337438029746) - 1</t>
  </si>
  <si>
    <t>(7.37231522635935 / 8.81521391230129) - 1</t>
  </si>
  <si>
    <t>(7.37231522635935 / 7.47700919632147) - 1</t>
  </si>
  <si>
    <t>(7.37231522635935 / 7.24985340369956) - 1</t>
  </si>
  <si>
    <t>(19.2691560429031 / 24.7252747252747) - 1</t>
  </si>
  <si>
    <t>(19.2691560429031 / 20.6317473010796) - 1</t>
  </si>
  <si>
    <t>(19.2691560429031 / 21.7495602110987) - 1</t>
  </si>
  <si>
    <t>(18.5505549197562 / 17.0322047370106) - 1</t>
  </si>
  <si>
    <t>(18.5505549197562 / 13.4879381580701) - 1</t>
  </si>
  <si>
    <t>(18.5505549197562 / 22.6291380137534) - 1</t>
  </si>
  <si>
    <t>(8.43690948287334 / 10.2021764643124) - 1</t>
  </si>
  <si>
    <t>(8.43690948287334 / 10.0359856057577) - 1</t>
  </si>
  <si>
    <t>(8.43690948287334 / 9.30220160989392) - 1</t>
  </si>
  <si>
    <t>(7.63846379048785 / 3.03531420036274) - 1</t>
  </si>
  <si>
    <t>(7.63846379048785 / 4.62748234039717) - 1</t>
  </si>
  <si>
    <t>(7.63846379048785 / 6.08241377472147) - 1</t>
  </si>
  <si>
    <t>(23.367843930482 / 15.2565880721221) - 1</t>
  </si>
  <si>
    <t>(23.367843930482 / 21.0582433693189) - 1</t>
  </si>
  <si>
    <t>(23.367843930482 / 21.7495602110987) - 1</t>
  </si>
  <si>
    <t>(11.058472839539 / 13.9763149471887) - 1</t>
  </si>
  <si>
    <t>(11.058472839539 / 11.9152339064374) - 1</t>
  </si>
  <si>
    <t>(11.058472839539 / 11.1013380244149) - 1</t>
  </si>
  <si>
    <t>(9.66119287786442 / 5.99594580177104) - 1</t>
  </si>
  <si>
    <t>(9.66119287786442 / 7.81020924963348) - 1</t>
  </si>
  <si>
    <t>(9.66119287786442 / 8.68916253531638) - 1</t>
  </si>
  <si>
    <t>(2.58164107204642 / 1.18425264056332) - 1</t>
  </si>
  <si>
    <t>(2.58164107204642 / 2.88951086232174) - 1</t>
  </si>
  <si>
    <t>(2.58164107204642 / 3.0918492456954) - 1</t>
  </si>
  <si>
    <t>(8.30383520080909 / 11.562466659554) - 1</t>
  </si>
  <si>
    <t>(8.30383520080909 / 9.32960149273624) - 1</t>
  </si>
  <si>
    <t>(8.30383520080909 / 9.99520230289461) - 1</t>
  </si>
  <si>
    <t>(4.51920261890187 / 5.19577509868772) - 1</t>
  </si>
  <si>
    <t>(4.51920261890187 / 4.32360389177662) - 1</t>
  </si>
  <si>
    <t>(4.51920261890187 / 4.47785063169679) - 1</t>
  </si>
  <si>
    <t>(3.49719213264844 / 4.26757708311106) - 1</t>
  </si>
  <si>
    <t>(3.49719213264844 / 4.21164867386379) - 1</t>
  </si>
  <si>
    <t>(3.49719213264844 / 4.27528119835812) - 1</t>
  </si>
  <si>
    <t>(35.8223426396615 / 39.0214515096554) - 1</t>
  </si>
  <si>
    <t>(35.8223426396615 / 35.2091965880315) - 1</t>
  </si>
  <si>
    <t>(35.8223426396615 / 46.872871954795) - 1</t>
  </si>
  <si>
    <t>(7.14608894685013 / 8.86707670969807) - 1</t>
  </si>
  <si>
    <t>(7.14608894685013 / 6.81603891776623) - 1</t>
  </si>
  <si>
    <t>(7.14608894685013 / 7.92952716029639) - 1</t>
  </si>
  <si>
    <t>(0.644079525190962 / 0.746825989544436) - 1</t>
  </si>
  <si>
    <t>(0.644079525190962 / 0.663201386112222) - 1</t>
  </si>
  <si>
    <t>(0.644079525190962 / 0.732981502212272) - 1</t>
  </si>
  <si>
    <t>(4.5138796476193 / 5.9692734450016) - 1</t>
  </si>
  <si>
    <t>(4.5138796476193 / 5.75236572037851) - 1</t>
  </si>
  <si>
    <t>(4.5138796476193 / 5.12820512820513) - 1</t>
  </si>
  <si>
    <t>(1.83642509248663 / 2.98730395817774) - 1</t>
  </si>
  <si>
    <t>(1.83642509248663 / 2.15113954418233) - 1</t>
  </si>
  <si>
    <t>(1.83642509248663 / 2.20160989391759) - 1</t>
  </si>
  <si>
    <t>(3.23104356851995 / 4.00085351541662) - 1</t>
  </si>
  <si>
    <t>(3.23104356851995 / 3.24137011861922) - 1</t>
  </si>
  <si>
    <t>(3.23104356851995 / 3.01188762727224) - 1</t>
  </si>
  <si>
    <t>(6.00431160673888 / 6.10263522884882) - 1</t>
  </si>
  <si>
    <t>(6.00431160673888 / 6.10955617752899) - 1</t>
  </si>
  <si>
    <t>(6.00431160673888 / 6.50354496508343) - 1</t>
  </si>
  <si>
    <t>(21.6378782636468 / 15.7100181372026) - 1</t>
  </si>
  <si>
    <t>(21.6378782636468 / 20.4984672797548) - 1</t>
  </si>
  <si>
    <t>(21.6378782636468 / 19.6705581320966) - 1</t>
  </si>
  <si>
    <t>(16.9270486785724 / 10.5840758028379) - 1</t>
  </si>
  <si>
    <t>(16.9270486785724 / 20.6850593096095) - 1</t>
  </si>
  <si>
    <t>(16.9270486785724 / 17.6182099259022) - 1</t>
  </si>
  <si>
    <t>(8.06430149309345 / 10.2421849994666) - 1</t>
  </si>
  <si>
    <t>(8.06430149309345 / 7.82353725176596) - 1</t>
  </si>
  <si>
    <t>(8.06430149309345 / 9.2755477370862) - 1</t>
  </si>
  <si>
    <t>(3.38008676443191 / 4.26757708311106) - 1</t>
  </si>
  <si>
    <t>(3.38008676443191 / 3.81180860988938) - 1</t>
  </si>
  <si>
    <t>(3.38008676443191 / 3.84881923343462) - 1</t>
  </si>
  <si>
    <t>(6.02028052058659 / 5.23311639816494) - 1</t>
  </si>
  <si>
    <t>(6.02028052058659 / 4.77142476342796) - 1</t>
  </si>
  <si>
    <t>(6.02028052058659 / 5.81054427208273) - 1</t>
  </si>
  <si>
    <t>(6.66702153141884 / 4.37426651018884) - 1</t>
  </si>
  <si>
    <t>(6.66702153141884 / 4.90470478475276) - 1</t>
  </si>
  <si>
    <t>(6.66702153141884 / 7.06327629404553) - 1</t>
  </si>
  <si>
    <t>(12.7751310781678 / 5.17443721327216) - 1</t>
  </si>
  <si>
    <t>(12.7751310781678 / 7.30374516859923) - 1</t>
  </si>
  <si>
    <t>(12.7751310781678 / 9.54208646516339) - 1</t>
  </si>
  <si>
    <t>(69.1453969605834 / 45.8764536434439) - 1</t>
  </si>
  <si>
    <t>(69.1453969605834 / 57.630281220845) - 1</t>
  </si>
  <si>
    <t>(69.1453969605834 / 76.9230769230769) - 1</t>
  </si>
  <si>
    <t>(17.885183509435 / 9.64205697215406) - 1</t>
  </si>
  <si>
    <t>(17.885183509435 / 18.979075036652) - 1</t>
  </si>
  <si>
    <t>(17.885183509435 / 19.1108268031345) - 1</t>
  </si>
  <si>
    <t>(58.1800761184893 / 51.1575802837939) - 1</t>
  </si>
  <si>
    <t>(58.1800761184893 / 61.04224976676) - 1</t>
  </si>
  <si>
    <t>(58.1800761184893 / 63.0097553174476) - 1</t>
  </si>
  <si>
    <t>(10.6060202805206 / 10.9223300970874) - 1</t>
  </si>
  <si>
    <t>(10.6060202805206 / 10.0359856057577) - 1</t>
  </si>
  <si>
    <t>(10.6060202805206 / 11.6877232261848) - 1</t>
  </si>
  <si>
    <t>(1.92159263300774 / 1.97375440093887) - 1</t>
  </si>
  <si>
    <t>(1.92159263300774 / 1.9672131147541) - 1</t>
  </si>
  <si>
    <t>(1.92159263300774 / 1.65254011407858) - 1</t>
  </si>
  <si>
    <t>(9.60796316503873 / 12.6160247519471) - 1</t>
  </si>
  <si>
    <t>(9.60796316503873 / 12.1018259362921) - 1</t>
  </si>
  <si>
    <t>(9.60796316503873 / 11.4078575617037) - 1</t>
  </si>
  <si>
    <t>(90.7566603678173 / 89.6191187453323) - 1</t>
  </si>
  <si>
    <t>(90.7566603678173 / 90.3105424496868) - 1</t>
  </si>
  <si>
    <t>(90.7566603678173 / 99.9520230289461) - 1</t>
  </si>
  <si>
    <t>(25.2468969738908 / 40.8250357409581) - 1</t>
  </si>
  <si>
    <t>(25.2468969738908 / 45.3333405304545) - 1</t>
  </si>
  <si>
    <t>(25.2468969738908 / 27.298562023562) - 1</t>
  </si>
  <si>
    <t>(13.8929550475075 / 12.5093353248693) - 1</t>
  </si>
  <si>
    <t>(13.8929550475075 / 13.6745301879248) - 1</t>
  </si>
  <si>
    <t>(13.8929550475075 / 14.8462071538995) - 1</t>
  </si>
  <si>
    <t>(2.19838713970138 / 2.40051210924997) - 1</t>
  </si>
  <si>
    <t>(2.19838713970138 / 1.98320671731307) - 1</t>
  </si>
  <si>
    <t>(2.19838713970138 / 2.18561757023295) - 1</t>
  </si>
  <si>
    <t>(6.16400074521598 / 7.37490664675131) - 1</t>
  </si>
  <si>
    <t>(6.16400074521598 / 6.87724910035986) - 1</t>
  </si>
  <si>
    <t>(6.16400074521598 / 6.33296017911403) - 1</t>
  </si>
  <si>
    <t>(5.92446703750033 / 3.06198655713219) - 1</t>
  </si>
  <si>
    <t>(5.92446703750033 / 3.38531254165001) - 1</t>
  </si>
  <si>
    <t>(5.92446703750033 / 3.17181086411856) - 1</t>
  </si>
  <si>
    <t>(4.54049450403215 / 4.90771364557772) - 1</t>
  </si>
  <si>
    <t>(4.54049450403215 / 3.94508863121418) - 1</t>
  </si>
  <si>
    <t>(4.54049450403215 / 4.42454288608135) - 1</t>
  </si>
  <si>
    <t>(8.90266947009821 / 11.3624239837832) - 1</t>
  </si>
  <si>
    <t>(8.90266947009821 / 9.70278555244569) - 1</t>
  </si>
  <si>
    <t>(8.90266947009821 / 9.2755477370862) - 1</t>
  </si>
  <si>
    <t>(23.0750805099406 / 10.5889256374693) - 1</t>
  </si>
  <si>
    <t>(23.0750805099406 / 22.0445155271225) - 1</t>
  </si>
  <si>
    <t>(23.0750805099406 / 17.2717095794019) - 1</t>
  </si>
  <si>
    <t>(8.25060548798339 / 8.04171556598741) - 1</t>
  </si>
  <si>
    <t>(8.25060548798339 / 9.94268959083033) - 1</t>
  </si>
  <si>
    <t>(8.25060548798339 / 8.26270057039288) - 1</t>
  </si>
  <si>
    <t>(4.072073031166 / 4.71567267683773) - 1</t>
  </si>
  <si>
    <t>(4.072073031166 / 4.46221511395442) - 1</t>
  </si>
  <si>
    <t>(4.072073031166 / 4.85100485100485) - 1</t>
  </si>
  <si>
    <t>(3.2576584249328 / 3.60076816387496) - 1</t>
  </si>
  <si>
    <t>(3.2576584249328 / 3.23603891776623) - 1</t>
  </si>
  <si>
    <t>(3.2576584249328 / 3.4330188176342) - 1</t>
  </si>
  <si>
    <t>(10.1269528650893 / 7.22820868451937) - 1</t>
  </si>
  <si>
    <t>(10.1269528650893 / 11.8619218979075) - 1</t>
  </si>
  <si>
    <t>(10.1269528650893 / 12.4873394104163) - 1</t>
  </si>
  <si>
    <t>(2.7785910095015 / 4.23557025498773) - 1</t>
  </si>
  <si>
    <t>(2.7785910095015 / 3.17206450753032) - 1</t>
  </si>
  <si>
    <t>(2.7785910095015 / 3.42235726851111) - 1</t>
  </si>
  <si>
    <t>(2.90634232028318 / 3.01397631494719) - 1</t>
  </si>
  <si>
    <t>(2.90634232028318 / 2.86285485805678) - 1</t>
  </si>
  <si>
    <t>(2.90634232028318 / 3.1771416386801) - 1</t>
  </si>
  <si>
    <t>(51.4199025896255 / 35.1541662221274) - 1</t>
  </si>
  <si>
    <t>(51.4199025896255 / 53.3120085299214) - 1</t>
  </si>
  <si>
    <t>(51.4199025896255 / 53.5742843435151) - 1</t>
  </si>
  <si>
    <t>(3.06070848747771 / 3.47061175529788) - 1</t>
  </si>
  <si>
    <t>(3.06070848747771 / 2.93725678341063) - 1</t>
  </si>
  <si>
    <t>(36.6220424240811 / 37.6613677584551) - 1</t>
  </si>
  <si>
    <t>(36.6220424240811 / 37.3717179794749) - 1</t>
  </si>
  <si>
    <t>(36.6220424240811 / 39.927501465963) - 1</t>
  </si>
  <si>
    <t>(15.9689138477098 / 20.4310252853942) - 1</t>
  </si>
  <si>
    <t>(15.9689138477098 / 19.4055711048914) - 1</t>
  </si>
  <si>
    <t>(15.9689138477098 / 18.7376725838264) - 1</t>
  </si>
  <si>
    <t>(5.68493332978469 / 3.89416408833885) - 1</t>
  </si>
  <si>
    <t>(5.68493332978469 / 7.30374516859923) - 1</t>
  </si>
  <si>
    <t>(5.68493332978469 / 6.38626792472946) - 1</t>
  </si>
  <si>
    <t>(6.60580736166928 / 7.62829403606103) - 1</t>
  </si>
  <si>
    <t>(6.60580736166928 / 8.31667333066773) - 1</t>
  </si>
  <si>
    <t>(6.60580736166928 / 7.35646889493043) - 1</t>
  </si>
  <si>
    <t>(14.5583264578288 / 10.4955723887763) - 1</t>
  </si>
  <si>
    <t>(14.5583264578288 / 11.4087698254032) - 1</t>
  </si>
  <si>
    <t>(14.5583264578288 / 14.3930913161682) - 1</t>
  </si>
  <si>
    <t>(7.22593351608868 / 5.93726661687827) - 1</t>
  </si>
  <si>
    <t>(7.22593351608868 / 7.2504331600693) - 1</t>
  </si>
  <si>
    <t>(7.22593351608868 / 7.88954635108481) - 1</t>
  </si>
  <si>
    <t>(15.0107790168472 / 16.936946548597) - 1</t>
  </si>
  <si>
    <t>(15.0107790168472 / 15.9669465547114) - 1</t>
  </si>
  <si>
    <t>(15.0107790168472 / 15.9390159390159) - 1</t>
  </si>
  <si>
    <t>(8.11753120591914 / 16.5902059105943) - 1</t>
  </si>
  <si>
    <t>(8.11753120591914 / 6.67732906837265) - 1</t>
  </si>
  <si>
    <t>(8.11753120591914 / 8.52923929847007) - 1</t>
  </si>
  <si>
    <t>(3.77930961062465 / 3.46527259148618) - 1</t>
  </si>
  <si>
    <t>(3.77930961062465 / 3.29468212714914) - 1</t>
  </si>
  <si>
    <t>(3.77930961062465 / 3.48632656324964) - 1</t>
  </si>
  <si>
    <t>(8.80951747265324 / 10.7622959564707) - 1</t>
  </si>
  <si>
    <t>(8.80951747265324 / 9.51619352259096) - 1</t>
  </si>
  <si>
    <t>(8.80951747265324 / 9.22223999147076) - 1</t>
  </si>
  <si>
    <t>(20.4934394378942 / 17.4703936839859) - 1</t>
  </si>
  <si>
    <t>(20.4934394378942 / 17.8595228575237) - 1</t>
  </si>
  <si>
    <t>(20.4934394378942 / 20.7900207900208) - 1</t>
  </si>
  <si>
    <t>(10.9253985574748 / 13.1104891710232) - 1</t>
  </si>
  <si>
    <t>(10.9253985574748 / 12.0884979341597) - 1</t>
  </si>
  <si>
    <t>(10.9253985574748 / 13.5401673863212) - 1</t>
  </si>
  <si>
    <t>(1.13911585446997 / 1.22692841139443) - 1</t>
  </si>
  <si>
    <t>(1.13911585446997 / 1.2235105957617) - 1</t>
  </si>
  <si>
    <t>(1.13911585446997 / 1.24473586012048) - 1</t>
  </si>
  <si>
    <t>(4.08271897373114 / 4.50762829403606) - 1</t>
  </si>
  <si>
    <t>(4.08271897373114 / 4.24363587898174) - 1</t>
  </si>
  <si>
    <t>(4.08271897373114 / 4.08870408870409) - 1</t>
  </si>
  <si>
    <t>(0.247518164639502 / 0.160034140616665) - 1</t>
  </si>
  <si>
    <t>(0.247518164639502 / 0.213248034119685) - 1</t>
  </si>
  <si>
    <t>(0.247518164639502 / 0.26653872807719) - 1</t>
  </si>
  <si>
    <t>(4.71615255635696 / 4.58231089299051) - 1</t>
  </si>
  <si>
    <t>(4.71615255635696 / 4.37691590030654) - 1</t>
  </si>
  <si>
    <t>(4.71615255635696 / 4.68575083959699) - 1</t>
  </si>
  <si>
    <t>(2.3713837063849 / 2.37650698815747) - 1</t>
  </si>
  <si>
    <t>(2.3713837063849 / 2.8468612554978) - 1</t>
  </si>
  <si>
    <t>(2.3713837063849 / 2.80398741937204) - 1</t>
  </si>
  <si>
    <t>(27.3068426795837 / 24.378534087272) - 1</t>
  </si>
  <si>
    <t>(27.3068426795837 / 25.2965480474477) - 1</t>
  </si>
  <si>
    <t>(27.3068426795837 / 25.134602057679) - 1</t>
  </si>
  <si>
    <t>(20.4934394378942 / 22.0580390483303) - 1</t>
  </si>
  <si>
    <t>(20.4934394378942 / 23.723843795815) - 1</t>
  </si>
  <si>
    <t>(20.4934394378942 / 22.5491763953302) - 1</t>
  </si>
  <si>
    <t>(9.84749687275437 / 6.80145097620826) - 1</t>
  </si>
  <si>
    <t>(9.84749687275437 / 6.52538984406238) - 1</t>
  </si>
  <si>
    <t>(9.84749687275437 / 9.10229756383603) - 1</t>
  </si>
  <si>
    <t>(7.53200436483645 / 7.94836231729436) - 1</t>
  </si>
  <si>
    <t>(7.53200436483645 / 7.45035319205651) - 1</t>
  </si>
  <si>
    <t>(7.53200436483645 / 8.14275814275814) - 1</t>
  </si>
  <si>
    <t>(2.02272908737657 / 1.98709057932359) - 1</t>
  </si>
  <si>
    <t>(2.02272908737657 / 2.02319072371052) - 1</t>
  </si>
  <si>
    <t>(2.02272908737657 / 2.05234820619436) - 1</t>
  </si>
  <si>
    <t>(9.99387858302504 / 11.0690280593193) - 1</t>
  </si>
  <si>
    <t>(9.99387858302504 / 11.8219378915101) - 1</t>
  </si>
  <si>
    <t>(9.99387858302504 / 11.6743962897809) - 1</t>
  </si>
  <si>
    <t>(2.09458919969127 / 1.60034140616665) - 1</t>
  </si>
  <si>
    <t>(2.09458919969127 / 1.72730907636945) - 1</t>
  </si>
  <si>
    <t>(2.09458919969127 / 1.72184018337865) - 1</t>
  </si>
  <si>
    <t>(4.75341335533495 / 5.16376827056439) - 1</t>
  </si>
  <si>
    <t>(4.75341335533495 / 7.45035319205651) - 1</t>
  </si>
  <si>
    <t>(4.75341335533495 / 5.842528919452) - 1</t>
  </si>
  <si>
    <t>(0.73989300827722 / 0.666808919236104) - 1</t>
  </si>
  <si>
    <t>(0.73989300827722 / 0.69838731174197) - 1</t>
  </si>
  <si>
    <t>(0.73989300827722 / 0.573058265365958) - 1</t>
  </si>
  <si>
    <t>(6.12141697495542 / 5.04640990077883) - 1</t>
  </si>
  <si>
    <t>(6.12141697495542 / 8.26336132213781) - 1</t>
  </si>
  <si>
    <t>(6.12141697495542 / 7.74295005064236) - 1</t>
  </si>
  <si>
    <t>(13.0412796422963 / 12.8215380514461) - 1</t>
  </si>
  <si>
    <t>(13.0412796422963 / 9.84860600245216) - 1</t>
  </si>
  <si>
    <t>(8.47683176749261 / 8.98858423130268) - 1</t>
  </si>
  <si>
    <t>(8.47683176749261 / 8.66320138611222) - 1</t>
  </si>
  <si>
    <t>(8.47683176749261 / 8.43595074364305) - 1</t>
  </si>
  <si>
    <t>(6.28110611343252 / 9.16195455030407) - 1</t>
  </si>
  <si>
    <t>(6.28110611343252 / 7.21044915367186) - 1</t>
  </si>
  <si>
    <t>(6.28110611343252 / 6.48222186683725) - 1</t>
  </si>
  <si>
    <t>(6.58983844782157 / 8.34332933493269) - 1</t>
  </si>
  <si>
    <t>(6.58983844782157 / 6.45556799402953) - 1</t>
  </si>
  <si>
    <t>(8.66313576238256 / 10.1088232156193) - 1</t>
  </si>
  <si>
    <t>(8.66313576238256 / 10.7157137145142) - 1</t>
  </si>
  <si>
    <t>(8.66313576238256 / 9.72866357481742) - 1</t>
  </si>
  <si>
    <t>(8.31714262901552 / 7.33489811159714) - 1</t>
  </si>
  <si>
    <t>(8.31714262901552 / 6.40277222444356) - 1</t>
  </si>
  <si>
    <t>(8.31714262901552 / 7.1032571032571) - 1</t>
  </si>
  <si>
    <t>(12.5189782382868 / 12.3996693421509) - 1</t>
  </si>
  <si>
    <t>(12.5189782382868 / 10.9312928253393) - 1</t>
  </si>
  <si>
    <t>(12.5189782382868 / 10.3070817908222) - 1</t>
  </si>
  <si>
    <t>(2.91931918067283 / 3.71723420708781) - 1</t>
  </si>
  <si>
    <t>(2.91931918067283 / 3.0341003012771) - 1</t>
  </si>
  <si>
    <t>(2.91931918067283 / 3.03619463605614) - 1</t>
  </si>
  <si>
    <t>(8.20392616466452 / 8.03978560571718) - 1</t>
  </si>
  <si>
    <t>(8.20392616466452 / 7.14533287119738) - 1</t>
  </si>
  <si>
    <t>(8.20392616466452 / 7.17767065278185) - 1</t>
  </si>
  <si>
    <t>(2.66094877873372 / 1.69773232713794) - 1</t>
  </si>
  <si>
    <t>(2.66094877873372 / 2.21292025488575) - 1</t>
  </si>
  <si>
    <t>(2.66094877873372 / 2.68463525714438) - 1</t>
  </si>
  <si>
    <t>(105.479050688544 / 63.977003013253) - 1</t>
  </si>
  <si>
    <t>(105.479050688544 / 98.7015757058682) - 1</t>
  </si>
  <si>
    <t>(105.479050688544 / 132.420699390098) - 1</t>
  </si>
  <si>
    <t>(4.83179287750047 / 6.60249060025066) - 1</t>
  </si>
  <si>
    <t>(4.83179287750047 / 5.27368224598075) - 1</t>
  </si>
  <si>
    <t>(4.83179287750047 / 5.32665725623885) - 1</t>
  </si>
  <si>
    <t>(1.24657059904643 / 1.07997120076798) - 1</t>
  </si>
  <si>
    <t>(1.24657059904643 / 1.38640787053083) - 1</t>
  </si>
  <si>
    <t>(1.24657059904643 / 0.852265160998216) - 1</t>
  </si>
  <si>
    <t>(8.9630556961351 / 10.5330524519346) - 1</t>
  </si>
  <si>
    <t>(8.9630556961351 / 10.4513824086171) - 1</t>
  </si>
  <si>
    <t>(8.9630556961351 / 9.82768263776067) - 1</t>
  </si>
  <si>
    <t>(16.2746717097728 / 15.1010733214371) - 1</t>
  </si>
  <si>
    <t>(5.05553631835495 / 4.82653795898776) - 1</t>
  </si>
  <si>
    <t>(5.05553631835495 / 4.38318180606287) - 1</t>
  </si>
  <si>
    <t>(5.05553631835495 / 4.87389138945854) - 1</t>
  </si>
  <si>
    <t>(10.9740830514344 / 16.2928988560305) - 1</t>
  </si>
  <si>
    <t>(10.9740830514344 / 12.2910390060522) - 1</t>
  </si>
  <si>
    <t>(10.9740830514344 / 11.172663594961) - 1</t>
  </si>
  <si>
    <t>(7.1517992701702 / 6.81332684461748) - 1</t>
  </si>
  <si>
    <t>(7.1517992701702 / 8.58506412136401) - 1</t>
  </si>
  <si>
    <t>(7.1517992701702 / 6.73822142914214) - 1</t>
  </si>
  <si>
    <t>(2.70623018938284 / 3.20524786005707) - 1</t>
  </si>
  <si>
    <t>(2.70623018938284 / 2.81014210680673) - 1</t>
  </si>
  <si>
    <t>(2.70623018938284 / 2.72724851519429) - 1</t>
  </si>
  <si>
    <t>(0.692539221692459 / 0.765312924988667) - 1</t>
  </si>
  <si>
    <t>(0.692539221692459 / 0.725197963046898) - 1</t>
  </si>
  <si>
    <t>(0.692539221692459 / 0.705782086451647) - 1</t>
  </si>
  <si>
    <t>(8.64342220920012 / 7.31980480520519) - 1</t>
  </si>
  <si>
    <t>(8.64342220920012 / 8.43842482736556) - 1</t>
  </si>
  <si>
    <t>(8.64342220920012 / 7.16435400964125) - 1</t>
  </si>
  <si>
    <t>(41.2859920624351 / 42.2936586145364) - 1</t>
  </si>
  <si>
    <t>(19.1780092160989 / 14.6129436548359) - 1</t>
  </si>
  <si>
    <t>(19.1780092160989 / 17.0901431732743) - 1</t>
  </si>
  <si>
    <t>(19.1780092160989 / 19.1493328361787) - 1</t>
  </si>
  <si>
    <t>(44.7486881708974 / 36.4790272259406) - 1</t>
  </si>
  <si>
    <t>(44.7486881708974 / 45.5914895886101) - 1</t>
  </si>
  <si>
    <t>(44.7486881708974 / 48.5258476043359) - 1</t>
  </si>
  <si>
    <t>(6.92539221692459 / 5.34833497747087) - 1</t>
  </si>
  <si>
    <t>(6.92539221692459 / 6.65832157029856) - 1</t>
  </si>
  <si>
    <t>(15.0494100098554 / 14.10629049892) - 1</t>
  </si>
  <si>
    <t>(15.0494100098554 / 12.9175887167729) - 1</t>
  </si>
  <si>
    <t>(15.0494100098554 / 13.5829760034091) - 1</t>
  </si>
  <si>
    <t>(25.197773220041 / 23.2527132609797) - 1</t>
  </si>
  <si>
    <t>(25.197773220041 / 21.5426453728637) - 1</t>
  </si>
  <si>
    <t>(25.197773220041 / 22.8247263429835) - 1</t>
  </si>
  <si>
    <t>(47.3590283141997 / 18.6661689021626) - 1</t>
  </si>
  <si>
    <t>(47.3590283141997 / 56.362812275042) - 1</t>
  </si>
  <si>
    <t>(47.3590283141997 / 47.300716435401) - 1</t>
  </si>
  <si>
    <t>(2.25874330767387 / 2.3679368550172) - 1</t>
  </si>
  <si>
    <t>(2.25874330767387 / 2.26624363452156) - 1</t>
  </si>
  <si>
    <t>(2.25874330767387 / 2.23719604762032) - 1</t>
  </si>
  <si>
    <t>(11.9995738220174 / 8.53310578384576) - 1</t>
  </si>
  <si>
    <t>(11.9995738220174 / 9.05164369317727) - 1</t>
  </si>
  <si>
    <t>(11.9995738220174 / 10.0940155005726) - 1</t>
  </si>
  <si>
    <t>(4.61337666142823 / 7.22647396069438) - 1</t>
  </si>
  <si>
    <t>(4.61337666142823 / 4.68179273202336) - 1</t>
  </si>
  <si>
    <t>(4.61337666142823 / 4.7300716435401) - 1</t>
  </si>
  <si>
    <t>(14.9428655142104 / 16.2103074092836) - 1</t>
  </si>
  <si>
    <t>(14.9428655142104 / 14.2488081604389) - 1</t>
  </si>
  <si>
    <t>(9.06960019178009 / 7.01314631609824) - 1</t>
  </si>
  <si>
    <t>(9.06960019178009 / 9.11829791772203) - 1</t>
  </si>
  <si>
    <t>(9.06960019178009 / 8.7756678296535) - 1</t>
  </si>
  <si>
    <t>(6.30743414218363 / 6.12783659102424) - 1</t>
  </si>
  <si>
    <t>(6.30743414218363 / 6.70541498920201) - 1</t>
  </si>
  <si>
    <t>(6.30743414218363 / 6.3760087357179) - 1</t>
  </si>
  <si>
    <t>(9.93527421889566 / 7.65312924988667) - 1</t>
  </si>
  <si>
    <t>(9.93527421889566 / 9.70485509371584) - 1</t>
  </si>
  <si>
    <t>(9.93527421889566 / 11.106080379258) - 1</t>
  </si>
  <si>
    <t>(0.115966758117359 / 5.44201487960321E-02) - 1</t>
  </si>
  <si>
    <t>(0.115966758117359 / 4.35292078811955E-02) - 1</t>
  </si>
  <si>
    <t>(0.115966758117359 / 0.130448238208112) - 1</t>
  </si>
  <si>
    <t>(21.2023546333537 / 29.1725553985227) - 1</t>
  </si>
  <si>
    <t>(21.2023546333537 / 23.4089636601168) - 1</t>
  </si>
  <si>
    <t>(21.2023546333537 / 24.5026233786987) - 1</t>
  </si>
  <si>
    <t>(33.348427136883 / 32.7991253566572) - 1</t>
  </si>
  <si>
    <t>(33.348427136883 / 30.874236809129) - 1</t>
  </si>
  <si>
    <t>(33.348427136883 / 34.7830718832397) - 1</t>
  </si>
  <si>
    <t>(4.73057560663772 / 4.65587584331085) - 1</t>
  </si>
  <si>
    <t>(4.73057560663772 / 4.83643053296718) - 1</t>
  </si>
  <si>
    <t>(4.73057560663772 / 5.0869576797081) - 1</t>
  </si>
  <si>
    <t>(29.8857310284207 / 13.4929735207061) - 1</t>
  </si>
  <si>
    <t>(29.8857310284207 / 15.7303969925614) - 1</t>
  </si>
  <si>
    <t>(29.8857310284207 / 18.6699336831172) - 1</t>
  </si>
  <si>
    <t>(19.9770929334363 / 19.7328071251433) - 1</t>
  </si>
  <si>
    <t>(19.9770929334363 / 14.6106060202096) - 1</t>
  </si>
  <si>
    <t>(19.9770929334363 / 11.2658800969452) - 1</t>
  </si>
  <si>
    <t>(7.77774818208454 / 8.81043172182075) - 1</t>
  </si>
  <si>
    <t>(7.77774818208454 / 8.37177060282081) - 1</t>
  </si>
  <si>
    <t>(7.77774818208454 / 7.60380323328095) - 1</t>
  </si>
  <si>
    <t>(4.11261753189676 / 4.45321458094451) - 1</t>
  </si>
  <si>
    <t>(4.11261753189676 / 4.36185245420855) - 1</t>
  </si>
  <si>
    <t>(4.11261753189676 / 4.58625189762165) - 1</t>
  </si>
  <si>
    <t>(4.22981647710625 / 4.81053838564305) - 1</t>
  </si>
  <si>
    <t>(4.22981647710625 / 4.87908923667582) - 1</t>
  </si>
  <si>
    <t>(4.22981647710625 / 4.24001917596612) - 1</t>
  </si>
  <si>
    <t>(16.0615827184828 / 13.386309698408) - 1</t>
  </si>
  <si>
    <t>(16.0615827184828 / 18.5565361132589) - 1</t>
  </si>
  <si>
    <t>(16.0615827184828 / 16.3794710629345) - 1</t>
  </si>
  <si>
    <t>(0.386223796713102 / 0.375323324711341) - 1</t>
  </si>
  <si>
    <t>(0.386223796713102 / 0.303943263924067) - 1</t>
  </si>
  <si>
    <t>(0.386223796713102 / 0.241830239433244) - 1</t>
  </si>
  <si>
    <t>(3.47867778280905 / 3.93056185168396) - 1</t>
  </si>
  <si>
    <t>(3.47867778280905 / 5.16170314874557) - 1</t>
  </si>
  <si>
    <t>(3.47867778280905 / 3.702026793086) - 1</t>
  </si>
  <si>
    <t>(16.1148549663053 / 16.6928881896483) - 1</t>
  </si>
  <si>
    <t>(16.1148549663053 / 15.3837950249287) - 1</t>
  </si>
  <si>
    <t>(16.1148549663053 / 15.1277066077183) - 1</t>
  </si>
  <si>
    <t>(28.3941080893908 / 33.4924402015946) - 1</t>
  </si>
  <si>
    <t>(28.3941080893908 / 31.7807342629376) - 1</t>
  </si>
  <si>
    <t>(28.3941080893908 / 28.9237489013769) - 1</t>
  </si>
  <si>
    <t>(4.09130863276776 / 3.72197189857893) - 1</t>
  </si>
  <si>
    <t>(4.09130863276776 / 3.9896662849229) - 1</t>
  </si>
  <si>
    <t>(8.44365127986575 / 8.23978027252607) - 1</t>
  </si>
  <si>
    <t>(8.44365127986575 / 8.2118004639134) - 1</t>
  </si>
  <si>
    <t>(8.44365127986575 / 8.25631874717021) - 1</t>
  </si>
  <si>
    <t>(1.48363210185654 / 1.45596117436868) - 1</t>
  </si>
  <si>
    <t>(1.48363210185654 / 1.36241234969472) - 1</t>
  </si>
  <si>
    <t>(1.48363210185654 / 1.35829760034091) - 1</t>
  </si>
  <si>
    <t>(10.1883173960525 / 12.1330097864057) - 1</t>
  </si>
  <si>
    <t>(10.1883173960525 / 10.3180739595276) - 1</t>
  </si>
  <si>
    <t>(10.1883173960525 / 10.1206487868538) - 1</t>
  </si>
  <si>
    <t>(26.050129185201 / 23.732700461321) - 1</t>
  </si>
  <si>
    <t>(26.050129185201 / 21.3293518543205) - 1</t>
  </si>
  <si>
    <t>(26.050129185201 / 24.6091565238235) - 1</t>
  </si>
  <si>
    <t>(14.3835069120742 / 15.4662542332204) - 1</t>
  </si>
  <si>
    <t>(14.3835069120742 / 12.9042578718639) - 1</t>
  </si>
  <si>
    <t>(14.3835069120742 / 11.7186459637255) - 1</t>
  </si>
  <si>
    <t>(2.10425378898863 / 2.3732700461321) - 1</t>
  </si>
  <si>
    <t>(2.10425378898863 / 2.4422107873197) - 1</t>
  </si>
  <si>
    <t>(2.10425378898863 / 2.17327616054545) - 1</t>
  </si>
  <si>
    <t>(13.8507844338492 / 13.2367432817535) - 1</t>
  </si>
  <si>
    <t>(10.4014063873425 / 11.066371563425) - 1</t>
  </si>
  <si>
    <t>(10.4014063873425 / 10.9312928253393) - 1</t>
  </si>
  <si>
    <t>(10.4014063873425 / 10.7864809438837) - 1</t>
  </si>
  <si>
    <t>(0.873664864288949 / 0.629316551558625) - 1</t>
  </si>
  <si>
    <t>(0.873664864288949 / 0.690537766283627) - 1</t>
  </si>
  <si>
    <t>(0.873664864288949 / 0.551309026020721) - 1</t>
  </si>
  <si>
    <t>(2.81277468502783 / 3.49324018026186) - 1</t>
  </si>
  <si>
    <t>(2.81277468502783 / 3.24206148185672) - 1</t>
  </si>
  <si>
    <t>(2.81277468502783 / 2.91368151916265) - 1</t>
  </si>
  <si>
    <t>(3.21231654369656 / 3.33739233620437) - 1</t>
  </si>
  <si>
    <t>(3.21231654369656 / 2.71949236142587) - 1</t>
  </si>
  <si>
    <t>(3.21231654369656 / 3.43569393027406) - 1</t>
  </si>
  <si>
    <t>(7.56465919079455 / 6.18650169328818) - 1</t>
  </si>
  <si>
    <t>(7.56465919079455 / 5.81224838030234) - 1</t>
  </si>
  <si>
    <t>(7.56465919079455 / 7.67038644898394) - 1</t>
  </si>
  <si>
    <t>(1.89116479769864 / 1.70662115676915) - 1</t>
  </si>
  <si>
    <t>(1.89116479769864 / 1.53304716452929) - 1</t>
  </si>
  <si>
    <t>(1.89116479769864 / 1.33166431405971) - 1</t>
  </si>
  <si>
    <t>(5.52965932397518 / 5.00986640356257) - 1</t>
  </si>
  <si>
    <t>(5.52965932397518 / 5.60428719972272) - 1</t>
  </si>
  <si>
    <t>(5.52965932397518 / 5.05499773617067) - 1</t>
  </si>
  <si>
    <t>(1.81924726313827 / 2.06661155702515) - 1</t>
  </si>
  <si>
    <t>(1.81924726313827 / 1.85565361132589) - 1</t>
  </si>
  <si>
    <t>(1.81924726313827 / 1.84302341065864) - 1</t>
  </si>
  <si>
    <t>(3.38278773672855 / 4.26655289192288) - 1</t>
  </si>
  <si>
    <t>(3.38278773672855 / 3.88194203748634) - 1</t>
  </si>
  <si>
    <t>(3.38278773672855 / 3.52092044637388) - 1</t>
  </si>
  <si>
    <t>(7.32493407559332 / 8.75976640622917) - 1</t>
  </si>
  <si>
    <t>(7.32493407559332 / 7.57191990828379) - 1</t>
  </si>
  <si>
    <t>(7.32493407559332 / 6.42927530828029) - 1</t>
  </si>
  <si>
    <t>(5.55629544788642 / 5.65851577291272) - 1</t>
  </si>
  <si>
    <t>(5.55629544788642 / 5.38032900525235) - 1</t>
  </si>
  <si>
    <t>(5.55629544788642 / 5.44917037313234) - 1</t>
  </si>
  <si>
    <t>(3.02586367631782 / 2.36082584464414) - 1</t>
  </si>
  <si>
    <t>(3.02586367631782 / 3.56200149305463) - 1</t>
  </si>
  <si>
    <t>(3.02586367631782 / 3.38775401496791) - 1</t>
  </si>
  <si>
    <t>(10.5212689449431 / 9.99973334044425) - 1</t>
  </si>
  <si>
    <t>(10.5212689449431 / 10.6646759271603) - 1</t>
  </si>
  <si>
    <t>(10.5212689449431 / 8.97541747676246) - 1</t>
  </si>
  <si>
    <t>(5.0715179927017 / 5.19452814591611) - 1</t>
  </si>
  <si>
    <t>(5.0715179927017 / 5.75892500066654) - 1</t>
  </si>
  <si>
    <t>(5.0715179927017 / 4.93781127653341) - 1</t>
  </si>
  <si>
    <t>(11.7198945209493 / 8.66913468452872) - 1</t>
  </si>
  <si>
    <t>(25.517406706976 / 12.5329991200235) - 1</t>
  </si>
  <si>
    <t>(25.517406706976 / 18.6631828725305) - 1</t>
  </si>
  <si>
    <t>(25.517406706976 / 22.7181931978587) - 1</t>
  </si>
  <si>
    <t>(7.45811469514956 / 6.17583531105837) - 1</t>
  </si>
  <si>
    <t>(7.45811469514956 / 5.62028421361346) - 1</t>
  </si>
  <si>
    <t>(7.45811469514956 / 7.71033637840573) - 1</t>
  </si>
  <si>
    <t>(14.3835069120742 / 12.9171438463792) - 1</t>
  </si>
  <si>
    <t>(5.35386090616094 / 5.23186048372043) - 1</t>
  </si>
  <si>
    <t>(5.35386090616094 / 5.19902951449063) - 1</t>
  </si>
  <si>
    <t>(5.35386090616094 / 5.33731057075132) - 1</t>
  </si>
  <si>
    <t>(49.2235569879871 / 34.6657422468734) - 1</t>
  </si>
  <si>
    <t>(49.2235569879871 / 44.3117284773509) - 1</t>
  </si>
  <si>
    <t>(49.2235569879871 / 42.5599914773484) - 1</t>
  </si>
  <si>
    <t>(19.8439123138801 / 22.239406949148) - 1</t>
  </si>
  <si>
    <t>(19.8439123138801 / 15.6770736129256) - 1</t>
  </si>
  <si>
    <t>(19.8439123138801 / 20.7473300130503) - 1</t>
  </si>
  <si>
    <t>(5.47105985137043 / 5.3331911149036) - 1</t>
  </si>
  <si>
    <t>(5.47105985137043 / 5.12437678300051) - 1</t>
  </si>
  <si>
    <t>(5.47105985137043 / 4.7993181878712) - 1</t>
  </si>
  <si>
    <t>(4.04336360972751 / 4.28255246526759) - 1</t>
  </si>
  <si>
    <t>(4.04336360972751 / 4.37251713013571) - 1</t>
  </si>
  <si>
    <t>(4.04336360972751 / 4.058912829254) - 1</t>
  </si>
  <si>
    <t>(0.673893934954585 / 0.682648462707661) - 1</t>
  </si>
  <si>
    <t>(0.673893934954585 / 0.687871597301837) - 1</t>
  </si>
  <si>
    <t>(0.673893934954585 / 0.703118757823528) - 1</t>
  </si>
  <si>
    <t>(1.7792930772714 / 1.70662115676915) - 1</t>
  </si>
  <si>
    <t>(1.7792930772714 / 1.65569093769163) - 1</t>
  </si>
  <si>
    <t>(1.7792930772714 / 1.65392707806216) - 1</t>
  </si>
  <si>
    <t>(103.880883253869 / 35.8923762033012) - 1</t>
  </si>
  <si>
    <t>(103.880883253869 / 79.985069453702) - 1</t>
  </si>
  <si>
    <t>(103.880883253869 / 95.8265640397369) - 1</t>
  </si>
  <si>
    <t>(1.96840955704126 / 1.67462201007973) - 1</t>
  </si>
  <si>
    <t>(1.96840955704126 / 1.49305462980244) - 1</t>
  </si>
  <si>
    <t>(1.96840955704126 / 1.44885077369697) - 1</t>
  </si>
  <si>
    <t>(9.7887755373838 / 9.81307165142263) - 1</t>
  </si>
  <si>
    <t>(9.7887755373838 / 8.63838750099981) - 1</t>
  </si>
  <si>
    <t>(9.7887755373838 / 10.213865288838) - 1</t>
  </si>
  <si>
    <t>(4.68795780837972 / 4.10015732913789) - 1</t>
  </si>
  <si>
    <t>(4.68795780837972 / 4.31386141253633) - 1</t>
  </si>
  <si>
    <t>(4.68795780837972 / 4.33589900657842) - 1</t>
  </si>
  <si>
    <t>(4.28292038462563 / 5.27125649982667) - 1</t>
  </si>
  <si>
    <t>(4.28292038462563 / 4.56983389767243) - 1</t>
  </si>
  <si>
    <t>(4.28292038462563 / 4.05132660398967) - 1</t>
  </si>
  <si>
    <t>(8.27051647444264 / 8.77309938401643) - 1</t>
  </si>
  <si>
    <t>(8.27051647444264 / 8.06516116991495) - 1</t>
  </si>
  <si>
    <t>(8.27051647444264 / 7.98998588435827) - 1</t>
  </si>
  <si>
    <t>(0.921609887329196 / 0.578651235967041) - 1</t>
  </si>
  <si>
    <t>(0.921609887329196 / 0.874503426027141) - 1</t>
  </si>
  <si>
    <t>(0.921609887329196 / 0.977441606519828) - 1</t>
  </si>
  <si>
    <t>(13.2514716458461 / 12.972987387003) - 1</t>
  </si>
  <si>
    <t>(13.2514716458461 / 11.6911509851494) - 1</t>
  </si>
  <si>
    <t>(13.2514716458461 / 10.6533145124777) - 1</t>
  </si>
  <si>
    <t>(9.33596143089257 / 9.11086797685395) - 1</t>
  </si>
  <si>
    <t>(9.33596143089257 / 7.19865625083318) - 1</t>
  </si>
  <si>
    <t>(9.33596143089257 / 10.0940155005726) - 1</t>
  </si>
  <si>
    <t>(1.82990171270277 / 1.6266232900456) - 1</t>
  </si>
  <si>
    <t>(1.82990171270277 / 1.96230037059749) - 1</t>
  </si>
  <si>
    <t>(1.82990171270277 / 1.91493328361787) - 1</t>
  </si>
  <si>
    <t>(55.4031377353967 / 59.19842137543) - 1</t>
  </si>
  <si>
    <t>(55.4031377353967 / 63.614791905511) - 1</t>
  </si>
  <si>
    <t>(55.4031377353967 / 54.1721042959491) - 1</t>
  </si>
  <si>
    <t>(4.87973790054071 / 6.08517106210501) - 1</t>
  </si>
  <si>
    <t>(4.87973790054071 / 5.32700562561655) - 1</t>
  </si>
  <si>
    <t>(4.87973790054071 / 5.02836444988947) - 1</t>
  </si>
  <si>
    <t>(1.96574594465013 / 1.78661902349271) - 1</t>
  </si>
  <si>
    <t>(1.96574594465013 / 1.64236009278268) - 1</t>
  </si>
  <si>
    <t>(1.96574594465013 / 1.43819745918449) - 1</t>
  </si>
  <si>
    <t>(34.5736888368005 / 33.7057678461908) - 1</t>
  </si>
  <si>
    <t>(34.5736888368005 / 32.5272615778388) - 1</t>
  </si>
  <si>
    <t>(34.5736888368005 / 29.0302820465017) - 1</t>
  </si>
  <si>
    <t>(12.7320672295767 / 9.18642169542146) - 1</t>
  </si>
  <si>
    <t>(12.7320672295767 / 8.45175567227451) - 1</t>
  </si>
  <si>
    <t>(12.7320672295767 / 10.9196473752896) - 1</t>
  </si>
  <si>
    <t>(4.93833737314546 / 4.99720007466468) - 1</t>
  </si>
  <si>
    <t>(4.93833737314546 / 5.20436185245421) - 1</t>
  </si>
  <si>
    <t>(4.93833737314546 / 4.64484512744028) - 1</t>
  </si>
  <si>
    <t>(29.0333750632608 / 25.5193194848137) - 1</t>
  </si>
  <si>
    <t>(29.0333750632608 / 25.3286053270056) - 1</t>
  </si>
  <si>
    <t>(29.0333750632608 / 29.0302820465017) - 1</t>
  </si>
  <si>
    <t>(41.925259036305 / 46.7720860777046) - 1</t>
  </si>
  <si>
    <t>(41.925259036305 / 42.0721465326472) - 1</t>
  </si>
  <si>
    <t>(41.925259036305 / 42.0273257517245) - 1</t>
  </si>
  <si>
    <t>(4.01672748581626 / 3.74923335377723) - 1</t>
  </si>
  <si>
    <t>(4.01672748581626 / 3.1674087503666) - 1</t>
  </si>
  <si>
    <t>(4.01672748581626 / 3.87247982528564) - 1</t>
  </si>
  <si>
    <t>(0.799083717337453 / 0.554651875949975) - 1</t>
  </si>
  <si>
    <t>(0.799083717337453 / 0.546564641266963) - 1</t>
  </si>
  <si>
    <t>(0.799083717337453 / 0.469411670706048) - 1</t>
  </si>
  <si>
    <t>(0.106171562355375 / 0.070784895592279) - 1</t>
  </si>
  <si>
    <t>(0.106171562355375 / 7.35033893229521E-02) - 1</t>
  </si>
  <si>
    <t>(0.106171562355375 / 0.106177343388419) - 1</t>
  </si>
  <si>
    <t>(34.1475108542205 / 34.3990826911282) - 1</t>
  </si>
  <si>
    <t>(34.1475108542205 / 33.3271122723758) - 1</t>
  </si>
  <si>
    <t>(34.1475108542205 / 32.7056755533065) - 1</t>
  </si>
  <si>
    <t>(18.5920144900514 / 15.4371184045645) - 1</t>
  </si>
  <si>
    <t>(18.5920144900514 / 15.8201720510294) - 1</t>
  </si>
  <si>
    <t>(80.1747329728578 / 78.8778965894243) - 1</t>
  </si>
  <si>
    <t>(80.1747329728578 / 75.6125523235663) - 1</t>
  </si>
  <si>
    <t>(80.1747329728578 / 76.4375316270275) - 1</t>
  </si>
  <si>
    <t>(36.7578509975228 / 22.3994026825951) - 1</t>
  </si>
  <si>
    <t>(36.7578509975228 / 44.5250219958941) - 1</t>
  </si>
  <si>
    <t>(36.7578509975228 / 40.4825951474152) - 1</t>
  </si>
  <si>
    <t>(9.26937112111445 / 9.83973760699715) - 1</t>
  </si>
  <si>
    <t>(9.26937112111445 / 8.77169595008932) - 1</t>
  </si>
  <si>
    <t>(9.26937112111445 / 8.73571790023171) - 1</t>
  </si>
  <si>
    <t>(169.139386836428 / 51.5986240366924) - 1</t>
  </si>
  <si>
    <t>(169.139386836428 / 117.311435198763) - 1</t>
  </si>
  <si>
    <t>(169.139386836428 / 130.769435640664) - 1</t>
  </si>
  <si>
    <t>(2.05098154116613 / 0.906642489533612) - 1</t>
  </si>
  <si>
    <t>(2.05098154116613 / 1.70101581038206) - 1</t>
  </si>
  <si>
    <t>(2.05098154116613 / 1.9468932271553) - 1</t>
  </si>
  <si>
    <t>(301.89382841009 / 231.993813498307) - 1</t>
  </si>
  <si>
    <t>(301.89382841009 / 225.024662063082) - 1</t>
  </si>
  <si>
    <t>(301.89382841009 / 295.629477721256) - 1</t>
  </si>
  <si>
    <t>(4.78838691633593 / 4.65513532972454) - 1</t>
  </si>
  <si>
    <t>(4.78838691633593 / 3.66692057482603) - 1</t>
  </si>
  <si>
    <t>(4.78838691633593 / 4.78210829094202) - 1</t>
  </si>
  <si>
    <t>(5.67349439309592 / 4.94920135463054) - 1</t>
  </si>
  <si>
    <t>(5.67349439309592 / 5.35899965339803) - 1</t>
  </si>
  <si>
    <t>(5.67349439309592 / 5.14022425227049) - 1</t>
  </si>
  <si>
    <t>(30.0988200197107 / 43.0388522972721) - 1</t>
  </si>
  <si>
    <t>(30.0988200197107 / 24.1821526648359) - 1</t>
  </si>
  <si>
    <t>(30.0988200197107 / 25.3016219671345) - 1</t>
  </si>
  <si>
    <t>(14.7297765229204 / 13.7329671208768) - 1</t>
  </si>
  <si>
    <t>(14.7297765229204 / 14.0773722238515) - 1</t>
  </si>
  <si>
    <t>(14.7297765229204 / 13.6096092896903) - 1</t>
  </si>
  <si>
    <t>(23.4131529179874 / 31.9991466894216) - 1</t>
  </si>
  <si>
    <t>(23.4131529179874 / 18.3965659743515) - 1</t>
  </si>
  <si>
    <t>(23.4131529179874 / 19.1759661224598) - 1</t>
  </si>
  <si>
    <t>(3.26026156673681 / 4.85320391456228) - 1</t>
  </si>
  <si>
    <t>(3.26026156673681 / 2.13826752339563) - 1</t>
  </si>
  <si>
    <t>(3.26026156673681 / 2.81780168855035) - 1</t>
  </si>
  <si>
    <t>(4.05401805929201 / 4.64520946108104) - 1</t>
  </si>
  <si>
    <t>(4.05401805929201 / 4.1592236115925) - 1</t>
  </si>
  <si>
    <t>(4.05401805929201 / 2.75388180147548) - 1</t>
  </si>
  <si>
    <t>(11.8131209546387 / 14.7462734327085) - 1</t>
  </si>
  <si>
    <t>(11.8131209546387 / 13.1975364598608) - 1</t>
  </si>
  <si>
    <t>(11.8131209546387 / 12.198045116787) - 1</t>
  </si>
  <si>
    <t>(1.16666222731268 / 0.893309511746353) - 1</t>
  </si>
  <si>
    <t>(1.16666222731268 / 0.983816354280534) - 1</t>
  </si>
  <si>
    <t>(1.16666222731268 / 1.08930140890084) - 1</t>
  </si>
  <si>
    <t>(16.4611245771515 / 16.5062265006266) - 1</t>
  </si>
  <si>
    <t>(16.4611245771515 / 14.9305462980244) - 1</t>
  </si>
  <si>
    <t>(16.4611245771515 / 15.1809731802807) - 1</t>
  </si>
  <si>
    <t>(2.65828516634259 / 3.53057251806618) - 1</t>
  </si>
  <si>
    <t>(2.65828516634259 / 3.46601967632709) - 1</t>
  </si>
  <si>
    <t>(2.65828516634259 / 2.90835486190641) - 1</t>
  </si>
  <si>
    <t>(5.16208081399995 / 2.02927921922082) - 1</t>
  </si>
  <si>
    <t>(5.16208081399995 / 3.18873810222092) - 1</t>
  </si>
  <si>
    <t>(5.16208081399995 / 3.11609449489973) - 1</t>
  </si>
  <si>
    <t>(13.9839650534054 / 17.3062051678622) - 1</t>
  </si>
  <si>
    <t>(13.9839650534054 / 13.410829978404) - 1</t>
  </si>
  <si>
    <t>(13.9839650534054 / 14.6483074546568) - 1</t>
  </si>
  <si>
    <t>(10.7743121221 / 8.78643236180369) - 1</t>
  </si>
  <si>
    <t>(10.7743121221 / 15.4637800943824) - 1</t>
  </si>
  <si>
    <t>(10.7743121221 / 10.5734146536341) - 1</t>
  </si>
  <si>
    <t>(2.83941080893908 / 3.68879043225514) - 1</t>
  </si>
  <si>
    <t>(2.83941080893908 / 3.69531020876103) - 1</t>
  </si>
  <si>
    <t>(2.83941080893908 / 2.96694809172504) - 1</t>
  </si>
  <si>
    <t>(4.16056255493701 / 4.2878856563825) - 1</t>
  </si>
  <si>
    <t>(4.16056255493701 / 5.09771509318261) - 1</t>
  </si>
  <si>
    <t>(4.16056255493701 / 3.97901297041042) - 1</t>
  </si>
  <si>
    <t>(6.61641317955411 / 8.78643236180369) - 1</t>
  </si>
  <si>
    <t>(6.61641317955411 / 7.66523582264644) - 1</t>
  </si>
  <si>
    <t>(6.61641317955411 / 6.77817135856393) - 1</t>
  </si>
  <si>
    <t>(22.4276163332712 / 15.8903671314688) - 1</t>
  </si>
  <si>
    <t>(22.4276163332712 / 17.2317362239327) - 1</t>
  </si>
  <si>
    <t>(11.4668513437924 / 17.5995306791819) - 1</t>
  </si>
  <si>
    <t>(11.4668513437924 / 13.1708747700429) - 1</t>
  </si>
  <si>
    <t>(11.4668513437924 / 10.3337150771034) - 1</t>
  </si>
  <si>
    <t>(11.6133500253043 / 11.844128423242) - 1</t>
  </si>
  <si>
    <t>(11.6133500253043 / 10.9757287972912) - 1</t>
  </si>
  <si>
    <t>(11.6133500253043 / 8.7889844727941) - 1</t>
  </si>
  <si>
    <t>(1.55821324880803 / 0.99197354737207) - 1</t>
  </si>
  <si>
    <t>(1.55821324880803 / 1.06913376169782) - 1</t>
  </si>
  <si>
    <t>(1.55821324880803 / 1.03603483633846) - 1</t>
  </si>
  <si>
    <t>(5.68947606744266 / 6.52782592464201) - 1</t>
  </si>
  <si>
    <t>(5.68947606744266 / 6.4148025701869) - 1</t>
  </si>
  <si>
    <t>(5.68947606744266 / 6.24284230431193) - 1</t>
  </si>
  <si>
    <t>(9.10955437764697 / 8.17311538358977) - 1</t>
  </si>
  <si>
    <t>(9.10955437764697 / 6.95870104247207) - 1</t>
  </si>
  <si>
    <t>(9.10955437764697 / 5.90193623991264) - 1</t>
  </si>
  <si>
    <t>(41.925259036305 / 32.1058105117197) - 1</t>
  </si>
  <si>
    <t>(41.925259036305 / 38.1262164395979) - 1</t>
  </si>
  <si>
    <t>(41.925259036305 / 47.6203158707753) - 1</t>
  </si>
  <si>
    <t>(3.44671443411555 / 4.13322311405029) - 1</t>
  </si>
  <si>
    <t>(3.44671443411555 / 3.38603460687338) - 1</t>
  </si>
  <si>
    <t>(3.44671443411555 / 3.45167390204277) - 1</t>
  </si>
  <si>
    <t>(3.48400500759129 / 4.07455801178635) - 1</t>
  </si>
  <si>
    <t>(3.48400500759129 / 4.15389127362892) - 1</t>
  </si>
  <si>
    <t>(3.48400500759129 / 3.54222707539883) - 1</t>
  </si>
  <si>
    <t>(1.73401166662227 / 1.25863310311725) - 1</t>
  </si>
  <si>
    <t>(1.73401166662227 / 1.06913376169782) - 1</t>
  </si>
  <si>
    <t>(1.73401166662227 / 0.97211494926359) - 1</t>
  </si>
  <si>
    <t>(2.42122366353248 / 1.90394922802059) - 1</t>
  </si>
  <si>
    <t>(2.42122366353248 / 1.83432425947157) - 1</t>
  </si>
  <si>
    <t>(2.42122366353248 / 2.75388180147548) - 1</t>
  </si>
  <si>
    <t>(3.77167514583278 / 3.79189888269646) - 1</t>
  </si>
  <si>
    <t>(3.77167514583278 / 3.67931319487029) - 1</t>
  </si>
  <si>
    <t>(3.77167514583278 / 3.83519322449197) - 1</t>
  </si>
  <si>
    <t>(9.08291825373572 / 8.89309618410176) - 1</t>
  </si>
  <si>
    <t>(9.08291825373572 / 7.09200949156158) - 1</t>
  </si>
  <si>
    <t>(9.08291825373572 / 5.06565105068314) - 1</t>
  </si>
  <si>
    <t>(3.89420131582452 / 1.70128796565425) - 1</t>
  </si>
  <si>
    <t>(3.89420131582452 / 1.86631828725305) - 1</t>
  </si>
  <si>
    <t>(3.89420131582452 / 1.79508349535249) - 1</t>
  </si>
  <si>
    <t>(0.92960072450257 / 1.59995733447108) - 1</t>
  </si>
  <si>
    <t>(0.92960072450257 / 0.933159143626523) - 1</t>
  </si>
  <si>
    <t>(0.92960072450257 / 0.798998588435827) - 1</t>
  </si>
  <si>
    <t>(7.83989878272914 / 6.14205807845124) - 1</t>
  </si>
  <si>
    <t>(7.83989878272914 / 5.67005252352894) - 1</t>
  </si>
  <si>
    <t>(7.83989878272914 / 6.569543771806) - 1</t>
  </si>
  <si>
    <t>(3.71307567322803 / 3.78123250046665) - 1</t>
  </si>
  <si>
    <t>(3.71307567322803 / 4.14322659770176) - 1</t>
  </si>
  <si>
    <t>(3.71307567322803 / 3.64343356326737) - 1</t>
  </si>
  <si>
    <t>(29.5128252936633 / 16.2902924787373) - 1</t>
  </si>
  <si>
    <t>(29.5128252936633 / 26.8996191440062) - 1</t>
  </si>
  <si>
    <t>(49.3833737314546 / 53.331911149036) - 1</t>
  </si>
  <si>
    <t>(49.3833737314546 / 61.5885034793505) - 1</t>
  </si>
  <si>
    <t>(49.3833737314546 / 53.9057714331371) - 1</t>
  </si>
  <si>
    <t>(6.91207415496897 / 7.50646649422682) - 1</t>
  </si>
  <si>
    <t>(6.91207415496897 / 6.50545231556776) - 1</t>
  </si>
  <si>
    <t>(6.91207415496897 / 5.59299011905079) - 1</t>
  </si>
  <si>
    <t>(1.66742135684415 / 1.95728113916962) - 1</t>
  </si>
  <si>
    <t>(1.66742135684415 / 1.62103074092836) - 1</t>
  </si>
  <si>
    <t>(1.66742135684415 / 1.81372679574933) - 1</t>
  </si>
  <si>
    <t>(4.20850757797725 / 4.98120050131996) - 1</t>
  </si>
  <si>
    <t>(4.20850757797725 / 5.07105340336471) - 1</t>
  </si>
  <si>
    <t>(4.20850757797725 / 3.88313313979812) - 1</t>
  </si>
  <si>
    <t>(19.9770929334363 / 23.4660409055759) - 1</t>
  </si>
  <si>
    <t>(19.9770929334363 / 23.6755805582958) - 1</t>
  </si>
  <si>
    <t>(19.9770929334363 / 21.0402961621434) - 1</t>
  </si>
  <si>
    <t>(0.92960072450257 / 1.25329991200235) - 1</t>
  </si>
  <si>
    <t>(0.92960072450257 / 0.906497453808622) - 1</t>
  </si>
  <si>
    <t>(0.92960072450257 / 1.09196473752896) - 1</t>
  </si>
  <si>
    <t>(4.95964627227446 / 5.28519239486947) - 1</t>
  </si>
  <si>
    <t>(4.95964627227446 / 4.05790919028448) - 1</t>
  </si>
  <si>
    <t>(4.95964627227446 / 4.20273257517245) - 1</t>
  </si>
  <si>
    <t>(17.047119303199 / 18.6661689021626) - 1</t>
  </si>
  <si>
    <t>(17.047119303199 / 17.8899938678113) - 1</t>
  </si>
  <si>
    <t>(17.047119303199 / 16.0066050549977) - 1</t>
  </si>
  <si>
    <t>(9.88200197107317 / 8.85309725073998) - 1</t>
  </si>
  <si>
    <t>(9.88200197107317 / 10.5180366331618) - 1</t>
  </si>
  <si>
    <t>(9.88200197107317 / 10.6799477987589) - 1</t>
  </si>
  <si>
    <t>(32.6558879151906 / 34.1269629669128) - 1</t>
  </si>
  <si>
    <t>(32.6558879151906 / 35.3157376088636) - 1</t>
  </si>
  <si>
    <t>(10.7343579362331 / 5.87717660862377) - 1</t>
  </si>
  <si>
    <t>(10.7343579362331 / 9.55821579971739) - 1</t>
  </si>
  <si>
    <t>(10.7343579362331 / 10.8930140890084) - 1</t>
  </si>
  <si>
    <t>(27.4352076285859 / 24.2621377342896) - 1</t>
  </si>
  <si>
    <t>(27.4352076285859 / 22.6649266252963) - 1</t>
  </si>
  <si>
    <t>(4.26177982579975 / 2.69859470414122) - 1</t>
  </si>
  <si>
    <t>(4.26177982579975 / 2.91678886607833) - 1</t>
  </si>
  <si>
    <t>(4.26177982579975 / 3.08946120861853) - 1</t>
  </si>
  <si>
    <t>(11.2138081666356 / 13.2641906844056) - 1</t>
  </si>
  <si>
    <t>(11.2138081666356 / 12.4111114070365) - 1</t>
  </si>
  <si>
    <t>(22.6407053245612 / 12.9309195616818) - 1</t>
  </si>
  <si>
    <t>(22.6407053245612 / 20.6674301542067) - 1</t>
  </si>
  <si>
    <t>(12.8252936632661 / 13.8929628543239) - 1</t>
  </si>
  <si>
    <t>(12.8252936632661 / 10.9046311355214) - 1</t>
  </si>
  <si>
    <t>(12.8252936632661 / 8.72240125709111) - 1</t>
  </si>
  <si>
    <t>(0.873664864288949 / 1.42929521879417) - 1</t>
  </si>
  <si>
    <t>(0.873664864288949 / 0.941157650571893) - 1</t>
  </si>
  <si>
    <t>(0.873664864288949 / 0.892215090420007) - 1</t>
  </si>
  <si>
    <t>(2.97259142849532 / 3.26924615343591) - 1</t>
  </si>
  <si>
    <t>(2.97259142849532 / 2.85813314847895) - 1</t>
  </si>
  <si>
    <t>(2.97259142849532 / 2.90302820465017) - 1</t>
  </si>
  <si>
    <t>(24.9047758570173 / 31.4658275779313) - 1</t>
  </si>
  <si>
    <t>(24.9047758570173 / 32.5272615778388) - 1</t>
  </si>
  <si>
    <t>(24.9047758570173 / 25.3282552534157) - 1</t>
  </si>
  <si>
    <t>(1.44634152838079 / 1.64262286339031) - 1</t>
  </si>
  <si>
    <t>(1.44634152838079 / 1.47439144692991) - 1</t>
  </si>
  <si>
    <t>(1.44634152838079 / 1.4808107172344) - 1</t>
  </si>
  <si>
    <t>(10.2549077058306 / 8.53310578384576) - 1</t>
  </si>
  <si>
    <t>(10.2549077058306 / 8.2118004639134) - 1</t>
  </si>
  <si>
    <t>(10.2549077058306 / 9.2417503395744) - 1</t>
  </si>
  <si>
    <t>(18.2457448792052 / 22.95938774966) - 1</t>
  </si>
  <si>
    <t>(18.2457448792052 / 18.6631828725305) - 1</t>
  </si>
  <si>
    <t>(18.2457448792052 / 18.7764668282419) - 1</t>
  </si>
  <si>
    <t>(1.27054311056655 / 1.53062584997733) - 1</t>
  </si>
  <si>
    <t>(1.27054311056655 / 1.33041832191324) - 1</t>
  </si>
  <si>
    <t>(1.27054311056655 / 1.36096092896903) - 1</t>
  </si>
  <si>
    <t>(21.0425378898863 / 15.1995946774753) - 1</t>
  </si>
  <si>
    <t>(21.0425378898863 / 28.2613912069747) - 1</t>
  </si>
  <si>
    <t>(21.0425378898863 / 21.7860281780169) - 1</t>
  </si>
  <si>
    <t>(32.1764376847881 / 37.4390016266233) - 1</t>
  </si>
  <si>
    <t>(32.1764376847881 / 35.6200175967153) - 1</t>
  </si>
  <si>
    <t>(32.1764376847881 / 34.4634724478653) - 1</t>
  </si>
  <si>
    <t>(2.45052339983486 / 2.93325511319698) - 1</t>
  </si>
  <si>
    <t>(2.45052339983486 / 2.40221825259285) - 1</t>
  </si>
  <si>
    <t>(2.45052339983486 / 2.43428236610115) - 1</t>
  </si>
  <si>
    <t>(7.1517992701702 / 8.83976427295272) - 1</t>
  </si>
  <si>
    <t>(7.1517992701702 / 7.11867118137948) - 1</t>
  </si>
  <si>
    <t>(7.1517992701702 / 7.04450422137587) - 1</t>
  </si>
  <si>
    <t>(17.3401166662227 / 21.0661049038692) - 1</t>
  </si>
  <si>
    <t>(17.3401166662227 / 17.8100087983576) - 1</t>
  </si>
  <si>
    <t>(17.3401166662227 / 16.4860042080592) - 1</t>
  </si>
  <si>
    <t>(18.1125642596489 / 17.3328711234367) - 1</t>
  </si>
  <si>
    <t>(18.1125642596489 / 15.4104567147466) - 1</t>
  </si>
  <si>
    <t>(18.1125642596489 / 15.1809731802807) - 1</t>
  </si>
  <si>
    <t>(24.6916868657273 / 17.092877523266) - 1</t>
  </si>
  <si>
    <t>(24.6916868657273 / 21.995894099768) - 1</t>
  </si>
  <si>
    <t>(24.6916868657273 / 18.376967534024) - 1</t>
  </si>
  <si>
    <t>(16.620941320619 / 13.716142434815) - 1</t>
  </si>
  <si>
    <t>(53.0058865833844 / 69.3314844937468) - 1</t>
  </si>
  <si>
    <t>(53.0058865833844 / 58.6557175993814) - 1</t>
  </si>
  <si>
    <t>(53.0058865833844 / 60.7238927211229) - 1</t>
  </si>
  <si>
    <t>(62.3285299523213 / 33.7590997573398) - 1</t>
  </si>
  <si>
    <t>(62.3285299523213 / 48.5242754685792) - 1</t>
  </si>
  <si>
    <t>(62.3285299523213 / 55.3439688923216) - 1</t>
  </si>
  <si>
    <t>(1.82723810031164 / 1.09063758299779) - 1</t>
  </si>
  <si>
    <t>(1.82723810031164 / 1.82632575252619) - 1</t>
  </si>
  <si>
    <t>(1.82723810031164 / 1.60066050549977) - 1</t>
  </si>
  <si>
    <t>(28.1810190981008 / 17.9195221460761) - 1</t>
  </si>
  <si>
    <t>(28.1810190981008 / 24.2088143546538) - 1</t>
  </si>
  <si>
    <t>(28.1810190981008 / 28.7639491836898) - 1</t>
  </si>
  <si>
    <t>(5.84396558612791 / 6.38382976453961) - 1</t>
  </si>
  <si>
    <t>(5.84396558612791 / 6.31882048684246) - 1</t>
  </si>
  <si>
    <t>(5.84396558612791 / 6.03510267131861) - 1</t>
  </si>
  <si>
    <t>(2.78081133633434 / 3.29591210901043) - 1</t>
  </si>
  <si>
    <t>(2.78081133633434 / 3.01810328738635) - 1</t>
  </si>
  <si>
    <t>(2.78081133633434 / 2.87106826111274) - 1</t>
  </si>
  <si>
    <t>(46.1337666142823 / 49.8120050131997) - 1</t>
  </si>
  <si>
    <t>(46.1337666142823 / 56.8960460714) - 1</t>
  </si>
  <si>
    <t>(46.1337666142823 / 51.0826430873305) - 1</t>
  </si>
  <si>
    <t>(4.92768292358096 / 5.15186261699688) - 1</t>
  </si>
  <si>
    <t>(4.92768292358096 / 4.26587037086411) - 1</t>
  </si>
  <si>
    <t>(4.92768292358096 / 4.82062481689616) - 1</t>
  </si>
  <si>
    <t>(16.2746717097728 / 11.3596970747447) - 1</t>
  </si>
  <si>
    <t>(16.2746717097728 / 12.2510464713254) - 1</t>
  </si>
  <si>
    <t>(16.2746717097728 / 14.0091085839082) - 1</t>
  </si>
  <si>
    <t>(3.78765682017953 / 3.95722780725847) - 1</t>
  </si>
  <si>
    <t>(3.78765682017953 / 3.22606446796598) - 1</t>
  </si>
  <si>
    <t>(3.78765682017953 / 3.76594668016086) - 1</t>
  </si>
  <si>
    <t>(1.24657059904643 / 1.11712480337004) - 1</t>
  </si>
  <si>
    <t>(1.24657059904643 / 1.01206487868538) - 1</t>
  </si>
  <si>
    <t>(4.87441067575846 / 3.33857763792966) - 1</t>
  </si>
  <si>
    <t>(4.87441067575846 / 4.80976884314928) - 1</t>
  </si>
  <si>
    <t>(4.87441067575846 / 4.62886515567156) - 1</t>
  </si>
  <si>
    <t>(2.39725115201236 / 2.78925895309458) - 1</t>
  </si>
  <si>
    <t>(2.39725115201236 / 2.39955208361106) - 1</t>
  </si>
  <si>
    <t>(2.39725115201236 / 2.42362905158868) - 1</t>
  </si>
  <si>
    <t>(11.4268971579256 / 8.21311431695155) - 1</t>
  </si>
  <si>
    <t>(11.4268971579256 / 12.7976111125923) - 1</t>
  </si>
  <si>
    <t>(11.4268971579256 / 12.7307108424108) - 1</t>
  </si>
  <si>
    <t>(6.29677969261913 / 8.1318153944597) - 1</t>
  </si>
  <si>
    <t>(6.29677969261913 / 6.65832157029856) - 1</t>
  </si>
  <si>
    <t>(41.0196308233226 / 34.3990826911282) - 1</t>
  </si>
  <si>
    <t>(41.0196308233226 / 43.9917881995361) - 1</t>
  </si>
  <si>
    <t>(41.0196308233226 / 39.9499294217914) - 1</t>
  </si>
  <si>
    <t>(3.70242122366353 / 3.35324391349564) - 1</t>
  </si>
  <si>
    <t>(3.70242122366353 / 3.71663956061535) - 1</t>
  </si>
  <si>
    <t>(3.70242122366353 / 3.90976642607931) - 1</t>
  </si>
  <si>
    <t>(23.7061502810111 / 17.8661902349271) - 1</t>
  </si>
  <si>
    <t>(23.7061502810111 / 22.1292025488575) - 1</t>
  </si>
  <si>
    <t>(23.7061502810111 / 23.1443257783578) - 1</t>
  </si>
  <si>
    <t>(14.4101430359854 / 16.8528839230954) - 1</t>
  </si>
  <si>
    <t>(14.4101430359854 / 14.770576159117) - 1</t>
  </si>
  <si>
    <t>(14.4101430359854 / 14.0623751564706) - 1</t>
  </si>
  <si>
    <t>(29.2997363023733 / 22.6357746553977) - 1</t>
  </si>
  <si>
    <t>(29.2997363023733 / 31.6936106746211) - 1</t>
  </si>
  <si>
    <t>(5.05553631835495 / 4.20721465326472) - 1</t>
  </si>
  <si>
    <t>(5.05553631835495 / 3.99499294217914) - 1</t>
  </si>
  <si>
    <t>(2.17350771115787 / 2.73059385083064) - 1</t>
  </si>
  <si>
    <t>(2.17350771115787 / 1.75700535899965) - 1</t>
  </si>
  <si>
    <t>(2.17350771115787 / 2.09870295895811) - 1</t>
  </si>
  <si>
    <t>(46.1337666142823 / 31.3058318444841) - 1</t>
  </si>
  <si>
    <t>(46.1337666142823 / 38.1262164395979) - 1</t>
  </si>
  <si>
    <t>(46.1337666142823 / 35.9549364796122) - 1</t>
  </si>
  <si>
    <t>(19.4443704552114 / 15.8637054416509) - 1</t>
  </si>
  <si>
    <t>(19.4443704552114 / 15.9799717687165) - 1</t>
  </si>
  <si>
    <t>(1.17198945209493 / 1.41329564544945) - 1</t>
  </si>
  <si>
    <t>(1.17198945209493 / 1.41040339136694) - 1</t>
  </si>
  <si>
    <t>(1.17198945209493 / 0.985431592404187) - 1</t>
  </si>
  <si>
    <t>(6.12630849958714 / 7.01314631609824) - 1</t>
  </si>
  <si>
    <t>(6.12630849958714 / 7.65190497773749) - 1</t>
  </si>
  <si>
    <t>(6.12630849958714 / 6.47721522358644) - 1</t>
  </si>
  <si>
    <t>(7.67120368643955 / 7.61313031652489) - 1</t>
  </si>
  <si>
    <t>(7.67120368643955 / 7.06534780174367) - 1</t>
  </si>
  <si>
    <t>(7.67120368643955 / 6.51982848163635) - 1</t>
  </si>
  <si>
    <t>(1.72335721705777 / 2.34660409055759) - 1</t>
  </si>
  <si>
    <t>(1.72335721705777 / 1.8236595835444) - 1</t>
  </si>
  <si>
    <t>(1.72335721705777 / 1.79774682398061) - 1</t>
  </si>
  <si>
    <t>(37.6634792105053 / 25.3326577957921) - 1</t>
  </si>
  <si>
    <t>(37.6634792105053 / 28.4213613458821) - 1</t>
  </si>
  <si>
    <t>(37.6634792105053 / 27.1659520068181) - 1</t>
  </si>
  <si>
    <t>(8.73664864288948 / 8.79976533959094) - 1</t>
  </si>
  <si>
    <t>(8.73664864288948 / 6.75873836883782) - 1</t>
  </si>
  <si>
    <t>(8.73664864288948 / 7.13772072336006) - 1</t>
  </si>
  <si>
    <t>(0.559358602136217 / 0.424369483480441) - 1</t>
  </si>
  <si>
    <t>(0.559358602136217 / 0.666542245447517) - 1</t>
  </si>
  <si>
    <t>(0.559358602136217 / 0.46075585266466) - 1</t>
  </si>
  <si>
    <t>(7.12516314625896 / 7.19980800511986) - 1</t>
  </si>
  <si>
    <t>(7.12516314625896 / 6.87871597301837) - 1</t>
  </si>
  <si>
    <t>(7.12516314625896 / 6.63168828401736) - 1</t>
  </si>
  <si>
    <t>(0.894973763417947 / 0.911975680648516) - 1</t>
  </si>
  <si>
    <t>(0.894973763417947 / 0.882501932972512) - 1</t>
  </si>
  <si>
    <t>(0.894973763417947 / 0.881561775907529) - 1</t>
  </si>
  <si>
    <t>(6.75225741150148 / 8.89309618410176) - 1</t>
  </si>
  <si>
    <t>(6.75225741150148 / 7.41194976937638) - 1</t>
  </si>
  <si>
    <t>(6.75225741150148 / 7.44400351559379) - 1</t>
  </si>
  <si>
    <t>(69.8399168952934 / 56.1585024399349) - 1</t>
  </si>
  <si>
    <t>(69.8399168952934 / 80.8915669075106) - 1</t>
  </si>
  <si>
    <t>(69.8399168952934 / 74.5732015873439) - 1</t>
  </si>
  <si>
    <t>(5.73209386570066 / 5.99984000426655) - 1</t>
  </si>
  <si>
    <t>(5.73209386570066 / 7.57191990828379) - 1</t>
  </si>
  <si>
    <t>(5.73209386570066 / 6.3760087357179) - 1</t>
  </si>
  <si>
    <t>(9.74882135151693 / 7.89312285005733) - 1</t>
  </si>
  <si>
    <t>(9.74882135151693 / 11.1445863438825) - 1</t>
  </si>
  <si>
    <t>(9.74882135151693 / 9.10858390816843) - 1</t>
  </si>
  <si>
    <t>(4.09130863276776 / 4.21322098077385) - 1</t>
  </si>
  <si>
    <t>(4.09130863276776 / 4.1858853014104) - 1</t>
  </si>
  <si>
    <t>(4.09130863276776 / 4.12815937358511) - 1</t>
  </si>
  <si>
    <t>(14.1704179207842 / 12.5463320978107) - 1</t>
  </si>
  <si>
    <t>(14.1704179207842 / 11.3578798624257) - 1</t>
  </si>
  <si>
    <t>(14.1704179207842 / 12.8505606306762) - 1</t>
  </si>
  <si>
    <t>(7.63124950057268 / 8.86643022852724) - 1</t>
  </si>
  <si>
    <t>(7.63124950057268 / 7.50526568373903) - 1</t>
  </si>
  <si>
    <t>(7.63124950057268 / 7.20430393906304) - 1</t>
  </si>
  <si>
    <t>(19.5509149508564 / 24.5593450841311) - 1</t>
  </si>
  <si>
    <t>(19.5509149508564 / 20.3695310208761) - 1</t>
  </si>
  <si>
    <t>(19.5509149508564 / 20.5076304365196) - 1</t>
  </si>
  <si>
    <t>(18.4055616226727 / 16.6395560118397) - 1</t>
  </si>
  <si>
    <t>(18.4055616226727 / 14.9305462980244) - 1</t>
  </si>
  <si>
    <t>(18.4055616226727 / 20.9071297307375) - 1</t>
  </si>
  <si>
    <t>(8.69669445702261 / 9.94640142929522) - 1</t>
  </si>
  <si>
    <t>(8.69669445702261 / 10.2914122697097) - 1</t>
  </si>
  <si>
    <t>(8.69669445702261 / 9.08195062188723) - 1</t>
  </si>
  <si>
    <t>(7.89761073968516 / 2.86392362870323) - 1</t>
  </si>
  <si>
    <t>(7.89761073968516 / 4.9110832644573) - 1</t>
  </si>
  <si>
    <t>(7.89761073968516 / 6.09369590113724) - 1</t>
  </si>
  <si>
    <t>(22.6407053245612 / 15.2529265886243) - 1</t>
  </si>
  <si>
    <t>(22.6407053245612 / 20.2628842616045) - 1</t>
  </si>
  <si>
    <t>(22.6407053245612 / 19.9216981383333) - 1</t>
  </si>
  <si>
    <t>(11.4535332818368 / 13.4929735207061) - 1</t>
  </si>
  <si>
    <t>(11.4535332818368 / 11.9977604180553) - 1</t>
  </si>
  <si>
    <t>(11.4535332818368 / 10.6932644418995) - 1</t>
  </si>
  <si>
    <t>(9.42918786458194 / 5.85584384416416) - 1</t>
  </si>
  <si>
    <t>(9.42918786458194 / 7.50526568373903) - 1</t>
  </si>
  <si>
    <t>(9.42918786458194 / 7.75028630782752) - 1</t>
  </si>
  <si>
    <t>(2.75417521242309 / 1.17330204527879) - 1</t>
  </si>
  <si>
    <t>(2.75417521242309 / 2.90612419015117) - 1</t>
  </si>
  <si>
    <t>(2.75417521242309 / 2.95629477721256) - 1</t>
  </si>
  <si>
    <t>(8.82987507657885 / 11.5463587637663) - 1</t>
  </si>
  <si>
    <t>(8.82987507657885 / 9.07830538299517) - 1</t>
  </si>
  <si>
    <t>(8.82987507657885 / 8.88220097477828) - 1</t>
  </si>
  <si>
    <t>(4.57608608795248 / 5.24252686595024) - 1</t>
  </si>
  <si>
    <t>(4.57608608795248 / 4.32985842642707) - 1</t>
  </si>
  <si>
    <t>(4.57608608795248 / 4.30393906304099) - 1</t>
  </si>
  <si>
    <t>(3.3987694110753 / 4.2878856563825) - 1</t>
  </si>
  <si>
    <t>(3.3987694110753 / 4.08990321806596) - 1</t>
  </si>
  <si>
    <t>(3.3987694110753 / 3.8937864543106) - 1</t>
  </si>
  <si>
    <t>(36.5826201955091 / 38.7891605557185) - 1</t>
  </si>
  <si>
    <t>(36.5826201955091 / 36.2356346815261) - 1</t>
  </si>
  <si>
    <t>(36.5826201955091 / 43.6559104588915) - 1</t>
  </si>
  <si>
    <t>(7.24502570385957 / 9.35481213834298) - 1</t>
  </si>
  <si>
    <t>(7.24502570385957 / 6.61999866691551) - 1</t>
  </si>
  <si>
    <t>(7.24502570385957 / 7.35078701360961) - 1</t>
  </si>
  <si>
    <t>(0.67655754734571 / 0.759979733873763) - 1</t>
  </si>
  <si>
    <t>(0.67655754734571 / 0.632415282480604) - 1</t>
  </si>
  <si>
    <t>(0.67655754734571 / 0.732415372732842) - 1</t>
  </si>
  <si>
    <t>(4.61337666142823 / 5.89317618196848) - 1</t>
  </si>
  <si>
    <t>(4.61337666142823 / 5.65761057935852) - 1</t>
  </si>
  <si>
    <t>(4.61337666142823 / 4.94313793378965) - 1</t>
  </si>
  <si>
    <t>(1.85920144900514 / 2.89058958427775) - 1</t>
  </si>
  <si>
    <t>(1.85920144900514 / 2.1196043405231) - 1</t>
  </si>
  <si>
    <t>(1.85920144900514 / 2.10402961621434) - 1</t>
  </si>
  <si>
    <t>(3.4626961084623 / 3.59990400255993) - 1</t>
  </si>
  <si>
    <t>(3.4626961084623 / 3.22606446796598) - 1</t>
  </si>
  <si>
    <t>(3.4626961084623 / 2.92966149093137) - 1</t>
  </si>
  <si>
    <t>(6.07836347654689 / 6.33049785339058) - 1</t>
  </si>
  <si>
    <t>(6.07836347654689 / 6.20684138960727) - 1</t>
  </si>
  <si>
    <t>(6.07836347654689 / 6.06173595759981) - 1</t>
  </si>
  <si>
    <t>(21.8416216072237 / 16.5062265006266) - 1</t>
  </si>
  <si>
    <t>(21.8416216072237 / 20.1562375023329) - 1</t>
  </si>
  <si>
    <t>(21.8416216072237 / 18.8297334008043) - 1</t>
  </si>
  <si>
    <t>(17.1802999227552 / 11.2239430948508) - 1</t>
  </si>
  <si>
    <t>(17.1802999227552 / 20.9560881968699) - 1</t>
  </si>
  <si>
    <t>(17.1802999227552 / 16.9121367885583) - 1</t>
  </si>
  <si>
    <t>(8.36374290813201 / 10.0530652515933) - 1</t>
  </si>
  <si>
    <t>(8.36374290813201 / 7.90519103100754) - 1</t>
  </si>
  <si>
    <t>(8.36374290813201 / 8.65581804138813) - 1</t>
  </si>
  <si>
    <t>(3.38278773672855 / 4.36788352310605) - 1</t>
  </si>
  <si>
    <t>(3.38278773672855 / 3.8659450235956) - 1</t>
  </si>
  <si>
    <t>(3.38278773672855 / 3.54755373265507) - 1</t>
  </si>
  <si>
    <t>(5.84396558612791 / 5.3331911149036) - 1</t>
  </si>
  <si>
    <t>(5.84396558612791 / 4.70312208387768) - 1</t>
  </si>
  <si>
    <t>(5.84396558612791 / 5.59299011905079) - 1</t>
  </si>
  <si>
    <t>(6.55248648216712 / 4.34655075864644) - 1</t>
  </si>
  <si>
    <t>(6.55248648216712 / 5.06038872743754) - 1</t>
  </si>
  <si>
    <t>(6.55248648216712 / 6.53580845340506) - 1</t>
  </si>
  <si>
    <t>(12.3058892469968 / 6.25583317778193) - 1</t>
  </si>
  <si>
    <t>(12.3058892469968 / 7.73189004719119) - 1</t>
  </si>
  <si>
    <t>(12.3058892469968 / 9.32165019841798) - 1</t>
  </si>
  <si>
    <t>(76.1793143861705 / 53.1719154155889) - 1</t>
  </si>
  <si>
    <t>(76.1793143861705 / 61.8017969978937) - 1</t>
  </si>
  <si>
    <t>(76.1793143861705 / 79.3139265453964) - 1</t>
  </si>
  <si>
    <t>(17.579841781424 / 9.63974294018826) - 1</t>
  </si>
  <si>
    <t>(17.579841781424 / 19.2230783587064) - 1</t>
  </si>
  <si>
    <t>(17.579841781424 / 18.1639012437745) - 1</t>
  </si>
  <si>
    <t>(59.931278800309 / 56.265166262233) - 1</t>
  </si>
  <si>
    <t>(59.931278800309 / 61.5885034793505) - 1</t>
  </si>
  <si>
    <t>(59.931278800309 / 60.5640930034357) - 1</t>
  </si>
  <si>
    <t>(10.8142663079669 / 10.9063758299779) - 1</t>
  </si>
  <si>
    <t>(10.8142663079669 / 10.2914122697097) - 1</t>
  </si>
  <si>
    <t>(10.8142663079669 / 11.2791967400858) - 1</t>
  </si>
  <si>
    <t>(1.96308233225901 / 1.89328284579078) - 1</t>
  </si>
  <si>
    <t>(1.96308233225901 / 1.91697549790706) - 1</t>
  </si>
  <si>
    <t>(1.96308233225901 / 1.59799717687165) - 1</t>
  </si>
  <si>
    <t>(9.62895879391631 / 12.8529905869177) - 1</t>
  </si>
  <si>
    <t>(9.62895879391631 / 12.4776708347775) - 1</t>
  </si>
  <si>
    <t>(9.62895879391631 / 10.972913947852) - 1</t>
  </si>
  <si>
    <t>(91.2553605199371 / 95.3041252233274) - 1</t>
  </si>
  <si>
    <t>(91.2553605199371 / 92.7826805662943) - 1</t>
  </si>
  <si>
    <t>(91.2553605199371 / 97.5310943617333) - 1</t>
  </si>
  <si>
    <t>(26.0220635005194 / 43.9393672168742) - 1</t>
  </si>
  <si>
    <t>(26.0220635005194 / 45.4437720958754) - 1</t>
  </si>
  <si>
    <t>(26.0220635005194 / 26.6735480863984) - 1</t>
  </si>
  <si>
    <t>(13.6909676903817 / 12.2663395642783) - 1</t>
  </si>
  <si>
    <t>(13.6909676903817 / 14.4239741914843) - 1</t>
  </si>
  <si>
    <t>(13.6909676903817 / 13.7694090073774) - 1</t>
  </si>
  <si>
    <t>(2.22145273419812 / 2.38660302391936) - 1</t>
  </si>
  <si>
    <t>(2.22145273419812 / 2.03162076412403) - 1</t>
  </si>
  <si>
    <t>(2.22145273419812 / 2.13066290249554) - 1</t>
  </si>
  <si>
    <t>(6.13696294915164 / 7.50646649422682) - 1</t>
  </si>
  <si>
    <t>(6.13696294915164 / 6.98536273228997) - 1</t>
  </si>
  <si>
    <t>(6.13696294915164 / 6.07771592936852) - 1</t>
  </si>
  <si>
    <t>(5.82265668699891 / 2.98125383323111) - 1</t>
  </si>
  <si>
    <t>(5.82265668699891 / 3.54600474578079) - 1</t>
  </si>
  <si>
    <t>(5.82265668699891 / 2.9616214344688) - 1</t>
  </si>
  <si>
    <t>(4.57608608795248 / 4.81587157675795) - 1</t>
  </si>
  <si>
    <t>(4.57608608795248 / 3.99392113472152) - 1</t>
  </si>
  <si>
    <t>(4.57608608795248 / 4.16011931712254) - 1</t>
  </si>
  <si>
    <t>(9.30932530698133 / 11.0263726300632) - 1</t>
  </si>
  <si>
    <t>(9.30932530698133 / 9.85149438771429) - 1</t>
  </si>
  <si>
    <t>(9.30932530698133 / 8.89551761791887) - 1</t>
  </si>
  <si>
    <t>(23.9725115201236 / 11.119703474574) - 1</t>
  </si>
  <si>
    <t>(23.9725115201236 / 21.2760284746847) - 1</t>
  </si>
  <si>
    <t>(23.9725115201236 / 17.9774682398061) - 1</t>
  </si>
  <si>
    <t>(8.65674027115574 / 8.66643556171835) - 1</t>
  </si>
  <si>
    <t>(8.65674027115574 / 9.82483269789639) - 1</t>
  </si>
  <si>
    <t>(8.65674027115574 / 7.8568194529523) - 1</t>
  </si>
  <si>
    <t>(4.07532695842101 / 4.61321031439162) - 1</t>
  </si>
  <si>
    <t>(4.07532695842101 / 4.7777748153678) - 1</t>
  </si>
  <si>
    <t>(4.07532695842101 / 4.50635203877806) - 1</t>
  </si>
  <si>
    <t>(3.3774605119463 / 3.56790485587051) - 1</t>
  </si>
  <si>
    <t>(3.3774605119463 / 3.23672914389314) - 1</t>
  </si>
  <si>
    <t>(3.3774605119463 / 3.23328095453698) - 1</t>
  </si>
  <si>
    <t>(10.1616812721413 / 7.27980587184342) - 1</t>
  </si>
  <si>
    <t>(10.1616812721413 / 11.5178500013331) - 1</t>
  </si>
  <si>
    <t>(10.1616812721413 / 12.1714118305058) - 1</t>
  </si>
  <si>
    <t>(2.87670138241483 / 4.23455374523346) - 1</t>
  </si>
  <si>
    <t>(2.87670138241483 / 2.93811821793265) - 1</t>
  </si>
  <si>
    <t>(2.87670138241483 / 3.11609449489973) - 1</t>
  </si>
  <si>
    <t>(2.97791865327757 / 3.00791978880563) - 1</t>
  </si>
  <si>
    <t>(2.97791865327757 / 2.87413016236969) - 1</t>
  </si>
  <si>
    <t>(2.97791865327757 / 2.97227474898128) - 1</t>
  </si>
  <si>
    <t>(53.0591588312069 / 41.0655715847577) - 1</t>
  </si>
  <si>
    <t>(53.0591588312069 / 54.6564641266963) - 1</t>
  </si>
  <si>
    <t>(53.0591588312069 / 52.2012411111407) - 1</t>
  </si>
  <si>
    <t>(3.19633486934981 / 3.43935798650918) - 1</t>
  </si>
  <si>
    <t>(3.19633486934981 / 2.91368151916265) - 1</t>
  </si>
  <si>
    <t>(38.6756519191327 / 36.7990186928349) - 1</t>
  </si>
  <si>
    <t>(38.6756519191327 / 38.6061268563202) - 1</t>
  </si>
  <si>
    <t>(38.6756519191327 / 38.0855993821078) - 1</t>
  </si>
  <si>
    <t>(16.514396824974 / 19.6261433028453) - 1</t>
  </si>
  <si>
    <t>(16.514396824974 / 19.5696803263391) - 1</t>
  </si>
  <si>
    <t>(16.514396824974 / 17.9242016672437) - 1</t>
  </si>
  <si>
    <t>(5.86527448525691 / 4.01589290952241) - 1</t>
  </si>
  <si>
    <t>(5.86527448525691 / 8.53174074172821) - 1</t>
  </si>
  <si>
    <t>(5.86527448525691 / 6.26947559059312) - 1</t>
  </si>
  <si>
    <t>(6.73893934954585 / 7.01314631609824) - 1</t>
  </si>
  <si>
    <t>(6.73893934954585 / 8.1851387740955) - 1</t>
  </si>
  <si>
    <t>(6.73893934954585 / 7.15103736650065) - 1</t>
  </si>
  <si>
    <t>(14.9428655142104 / 10.8263779632543) - 1</t>
  </si>
  <si>
    <t>(14.9428655142104 / 11.6111659156957) - 1</t>
  </si>
  <si>
    <t>(14.9428655142104 / 13.849308866221) - 1</t>
  </si>
  <si>
    <t>(7.39152438537144 / 5.85584384416416) - 1</t>
  </si>
  <si>
    <t>(7.39152438537144 / 7.23864878556003) - 1</t>
  </si>
  <si>
    <t>(7.39152438537144 / 7.60380323328095) - 1</t>
  </si>
  <si>
    <t>(15.2624990011454 / 17.0662115676915) - 1</t>
  </si>
  <si>
    <t>(15.2624990011454 / 16.1569840296478) - 1</t>
  </si>
  <si>
    <t>(15.2624990011454 / 14.4885077369697) - 1</t>
  </si>
  <si>
    <t>(8.16397197879764 / 20.8261113036986) - 1</t>
  </si>
  <si>
    <t>(8.16397197879764 / 7.22531794065108) - 1</t>
  </si>
  <si>
    <t>(8.16397197879764 / 7.79023623724931) - 1</t>
  </si>
  <si>
    <t>(3.94747356364702 / 3.50710647716061) - 1</t>
  </si>
  <si>
    <t>(3.94747356364702 / 3.33271122723758) - 1</t>
  </si>
  <si>
    <t>(3.94747356364702 / 3.49961381734892) - 1</t>
  </si>
  <si>
    <t>(9.17614468742509 / 11.4663608970427) - 1</t>
  </si>
  <si>
    <t>(9.17614468742509 / 9.65153171408004) - 1</t>
  </si>
  <si>
    <t>(9.17614468742509 / 9.29501691213679) - 1</t>
  </si>
  <si>
    <t>(20.3499986681938 / 17.3328711234367) - 1</t>
  </si>
  <si>
    <t>(20.3499986681938 / 17.8100087983576) - 1</t>
  </si>
  <si>
    <t>(20.3499986681938 / 20.7473300130503) - 1</t>
  </si>
  <si>
    <t>(11.1738539807687 / 13.8252721260766) - 1</t>
  </si>
  <si>
    <t>(11.1738539807687 / 11.6911509851494) - 1</t>
  </si>
  <si>
    <t>(11.1738539807687 / 12.3578448344741) - 1</t>
  </si>
  <si>
    <t>(1.14268971579256 / 1.2612996986747) - 1</t>
  </si>
  <si>
    <t>(1.14268971579256 / 1.23976857653238) - 1</t>
  </si>
  <si>
    <t>(1.14268971579256 / 1.20116121128186) - 1</t>
  </si>
  <si>
    <t>(4.08598140798551 / 4.66654222554065) - 1</t>
  </si>
  <si>
    <t>(4.08598140798551 / 4.18055296344682) - 1</t>
  </si>
  <si>
    <t>(4.08598140798551 / 4.0855461155352) - 1</t>
  </si>
  <si>
    <t>(0.266361239112484 / 0.178661902349271) - 1</t>
  </si>
  <si>
    <t>(0.266361239112484 / 0.202628842616045) - 1</t>
  </si>
  <si>
    <t>(0.266361239112484 / 0.284976163208778) - 1</t>
  </si>
  <si>
    <t>(4.82646565271822 / 4.52254606543825) - 1</t>
  </si>
  <si>
    <t>(4.82646565271822 / 4.31919375049991) - 1</t>
  </si>
  <si>
    <t>(4.82646565271822 / 4.36785895011585) - 1</t>
  </si>
  <si>
    <t>(2.36262419092774 / 2.48526705954508) - 1</t>
  </si>
  <si>
    <t>(2.36262419092774 / 2.87413016236969) - 1</t>
  </si>
  <si>
    <t>(2.36262419092774 / 2.68996191440062) - 1</t>
  </si>
  <si>
    <t>(25.2244093439523 / 24.5326791285566) - 1</t>
  </si>
  <si>
    <t>(25.2244093439523 / 25.1153118084624) - 1</t>
  </si>
  <si>
    <t>(25.2244093439523 / 25.0086558180414) - 1</t>
  </si>
  <si>
    <t>(21.0958101377088 / 22.2660729047225) - 1</t>
  </si>
  <si>
    <t>(21.0958101377088 / 22.9023915535767) - 1</t>
  </si>
  <si>
    <t>(21.0958101377088 / 21.9724611819852) - 1</t>
  </si>
  <si>
    <t>(10.1217270862744 / 6.93314844937468) - 1</t>
  </si>
  <si>
    <t>(10.1217270862744 / 6.70541498920201) - 1</t>
  </si>
  <si>
    <t>(10.1217270862744 / 8.68245132766932) - 1</t>
  </si>
  <si>
    <t>(7.57797725275018 / 7.90645582784459) - 1</t>
  </si>
  <si>
    <t>(7.57797725275018 / 7.51859652864799) - 1</t>
  </si>
  <si>
    <t>(7.57797725275018 / 8.04325245692066) - 1</t>
  </si>
  <si>
    <t>(2.02434541725488 / 1.98661369030159) - 1</t>
  </si>
  <si>
    <t>(2.02434541725488 / 1.99962673634255) - 1</t>
  </si>
  <si>
    <t>(2.02434541725488 / 1.92824992675846) - 1</t>
  </si>
  <si>
    <t>(10.1883173960525 / 11.1863683635103) - 1</t>
  </si>
  <si>
    <t>(10.1883173960525 / 11.6511584504226) - 1</t>
  </si>
  <si>
    <t>(10.1883173960525 / 10.5068314379311) - 1</t>
  </si>
  <si>
    <t>(2.12023546333538 / 1.60795712114344) - 1</t>
  </si>
  <si>
    <t>(2.12023546333538 / 1.68501879649132) - 1</t>
  </si>
  <si>
    <t>(2.12023546333538 / 1.69121367885583) - 1</t>
  </si>
  <si>
    <t>(4.82113842793597 / 5.11453027919255) - 1</t>
  </si>
  <si>
    <t>(4.82113842793597 / 7.71855920228224) - 1</t>
  </si>
  <si>
    <t>(4.82113842793597 / 5.51309026020721) - 1</t>
  </si>
  <si>
    <t>(0.745811469514956 / 0.682648462707661) - 1</t>
  </si>
  <si>
    <t>(0.745811469514956 / 0.685205428320047) - 1</t>
  </si>
  <si>
    <t>(0.745811469514956 / 0.532665725623885) - 1</t>
  </si>
  <si>
    <t>(5.9505100817729 / 5.34385749713341) - 1</t>
  </si>
  <si>
    <t>(5.9505100817729 / 8.67838003572666) - 1</t>
  </si>
  <si>
    <t>(5.9505100817729 / 6.9246544331105) - 1</t>
  </si>
  <si>
    <t>(12.2792531230855 / 12.9975737862266) - 1</t>
  </si>
  <si>
    <t>(12.2792531230855 / 9.18848376701201) - 1</t>
  </si>
  <si>
    <t>(8.88314732440135 / 8.79976533959094) - 1</t>
  </si>
  <si>
    <t>(8.88314732440135 / 8.75836510518037) - 1</t>
  </si>
  <si>
    <t>(8.88314732440135 / 7.97666924121767) - 1</t>
  </si>
  <si>
    <t>(6.49921423434462 / 8.5197728060585) - 1</t>
  </si>
  <si>
    <t>(6.49921423434462 / 7.21198709574213) - 1</t>
  </si>
  <si>
    <t>(6.49921423434462 / 6.03510267131861) - 1</t>
  </si>
  <si>
    <t>(6.7123032256346 / 8.45175567227451) - 1</t>
  </si>
  <si>
    <t>(6.7123032256346 / 6.32806882041175) - 1</t>
  </si>
  <si>
    <t>(8.84319313853448 / 9.9197354737207) - 1</t>
  </si>
  <si>
    <t>(8.84319313853448 / 10.4380515637081) - 1</t>
  </si>
  <si>
    <t>(8.84319313853448 / 9.00205076304365) - 1</t>
  </si>
  <si>
    <t>(8.78992089071198 / 6.99981333831098) - 1</t>
  </si>
  <si>
    <t>(8.78992089071198 / 6.45212893593196) - 1</t>
  </si>
  <si>
    <t>(8.78992089071198 / 6.67163821343916) - 1</t>
  </si>
  <si>
    <t>(12.6147704590818 / 11.8384215437942) - 1</t>
  </si>
  <si>
    <t>(12.6147704590818 / 10.9312928253393) - 1</t>
  </si>
  <si>
    <t>(12.6147704590818 / 10.6544495644994) - 1</t>
  </si>
  <si>
    <t>(2.91683300066534 / 3.74350086655113) - 1</t>
  </si>
  <si>
    <t>(2.91683300066534 / 3.060761991095) - 1</t>
  </si>
  <si>
    <t>(2.91683300066534 / 3.06848147457582) - 1</t>
  </si>
  <si>
    <t>(8.36992681304059 / 7.97227036395147) - 1</t>
  </si>
  <si>
    <t>(8.36992681304059 / 7.33196469992268) - 1</t>
  </si>
  <si>
    <t>(8.36992681304059 / 7.33825213754894) - 1</t>
  </si>
  <si>
    <t>(2.47771124417831 / 1.68866337821624) - 1</t>
  </si>
  <si>
    <t>(2.47771124417831 / 2.22358493081291) - 1</t>
  </si>
  <si>
    <t>(2.47771124417831 / 2.79679301068109) - 1</t>
  </si>
  <si>
    <t>(103.313373253493 / 63.5976413811492) - 1</t>
  </si>
  <si>
    <t>(103.313373253493 / 103.447356493455) - 1</t>
  </si>
  <si>
    <t>(103.313373253493 / 116.399861492156) - 1</t>
  </si>
  <si>
    <t>(4.60944777112442 / 6.71910411945074) - 1</t>
  </si>
  <si>
    <t>(4.60944777112442 / 5.47631108859679) - 1</t>
  </si>
  <si>
    <t>(4.60944777112442 / 5.31124310790294) - 1</t>
  </si>
  <si>
    <t>(1.27744510978044 / 1.08785495267298) - 1</t>
  </si>
  <si>
    <t>(1.27744510978044 / 1.33308449089503) - 1</t>
  </si>
  <si>
    <t>(1.27744510978044 / 0.945582398849319) - 1</t>
  </si>
  <si>
    <t>(8.71590153027279 / 9.99866684442074) - 1</t>
  </si>
  <si>
    <t>(8.71590153027279 / 10.6646759271603) - 1</t>
  </si>
  <si>
    <t>(8.71590153027279 / 9.7355032895613) - 1</t>
  </si>
  <si>
    <t>(15.7019294743846 / 14.9162293902991) - 1</t>
  </si>
  <si>
    <t>(4.91816367265469 / 4.80469270763898) - 1</t>
  </si>
  <si>
    <t>(4.91816367265469 / 4.6444663662783) - 1</t>
  </si>
  <si>
    <t>(4.91816367265469 / 4.93833737314546) - 1</t>
  </si>
  <si>
    <t>(10.6187624750499 / 16.8510865217971) - 1</t>
  </si>
  <si>
    <t>(10.6187624750499 / 12.4910016796865) - 1</t>
  </si>
  <si>
    <t>(10.6187624750499 / 11.1738539807687) - 1</t>
  </si>
  <si>
    <t>(7.46506986027944 / 7.07907958938808) - 1</t>
  </si>
  <si>
    <t>(7.46506986027944 / 8.49174820700136) - 1</t>
  </si>
  <si>
    <t>(7.46506986027944 / 6.93871027888022) - 1</t>
  </si>
  <si>
    <t>(2.68263473053892 / 3.16224503399547) - 1</t>
  </si>
  <si>
    <t>(2.68263473053892 / 2.82080678273389) - 1</t>
  </si>
  <si>
    <t>(2.68263473053892 / 2.77015688676984) - 1</t>
  </si>
  <si>
    <t>(0.683965402528277 / 0.743900813224903) - 1</t>
  </si>
  <si>
    <t>(0.683965402528277 / 0.738528807955848) - 1</t>
  </si>
  <si>
    <t>(0.683965402528277 / 0.76445675625283) - 1</t>
  </si>
  <si>
    <t>(8.25016633399867 / 7.53232902279696) - 1</t>
  </si>
  <si>
    <t>(8.25016633399867 / 8.06516116991495) - 1</t>
  </si>
  <si>
    <t>(8.25016633399867 / 7.31161601363769) - 1</t>
  </si>
  <si>
    <t>(39.6540252827678 / 43.3636097275125) - 1</t>
  </si>
  <si>
    <t>(18.0172987358616 / 14.3714171443808) - 1</t>
  </si>
  <si>
    <t>(18.0172987358616 / 17.3567600714533) - 1</t>
  </si>
  <si>
    <t>(18.0172987358616 / 19.3111898356551) - 1</t>
  </si>
  <si>
    <t>(43.5395874916833 / 36.2085055325957) - 1</t>
  </si>
  <si>
    <t>(43.5395874916833 / 45.9647532460607) - 1</t>
  </si>
  <si>
    <t>(43.5395874916833 / 48.7441067575846) - 1</t>
  </si>
  <si>
    <t>(7.4517631403859 / 5.34833497747087) - 1</t>
  </si>
  <si>
    <t>(7.4517631403859 / 7.05857283648083) - 1</t>
  </si>
  <si>
    <t>(13.3599467731204 / 14.2381015864551) - 1</t>
  </si>
  <si>
    <t>(13.3599467731204 / 13.3175140640414) - 1</t>
  </si>
  <si>
    <t>(13.3599467731204 / 13.1981993980236) - 1</t>
  </si>
  <si>
    <t>(24.5642049234864 / 23.2502333022264) - 1</t>
  </si>
  <si>
    <t>(24.5642049234864 / 22.1558642386754) - 1</t>
  </si>
  <si>
    <t>(24.5642049234864 / 22.6407053245612) - 1</t>
  </si>
  <si>
    <t>(44.604125083167 / 17.5443274230103) - 1</t>
  </si>
  <si>
    <t>(44.604125083167 / 56.7893993121284) - 1</t>
  </si>
  <si>
    <t>(44.604125083167 / 48.1048397837147) - 1</t>
  </si>
  <si>
    <t>(2.25681969394544 / 2.34368750833222) - 1</t>
  </si>
  <si>
    <t>(2.25681969394544 / 2.29823766230304) - 1</t>
  </si>
  <si>
    <t>(2.25681969394544 / 2.26407053245612) - 1</t>
  </si>
  <si>
    <t>(11.8429807052562 / 8.50553259565391) - 1</t>
  </si>
  <si>
    <t>(11.8429807052562 / 9.05164369317727) - 1</t>
  </si>
  <si>
    <t>(11.8429807052562 / 11.3736249101031) - 1</t>
  </si>
  <si>
    <t>(4.47105788423154 / 6.79909345420611) - 1</t>
  </si>
  <si>
    <t>(4.47105788423154 / 6.06286826459061) - 1</t>
  </si>
  <si>
    <t>(4.47105788423154 / 4.86375622619396) - 1</t>
  </si>
  <si>
    <t>(14.5841650033267 / 17.9166555576292) - 1</t>
  </si>
  <si>
    <t>(14.5841650033267 / 14.4634152838079) - 1</t>
  </si>
  <si>
    <t>(9.34131736526946 / 7.23903479536062) - 1</t>
  </si>
  <si>
    <t>(9.34131736526946 / 9.54488495480843) - 1</t>
  </si>
  <si>
    <t>(9.34131736526946 / 9.00300988200197) - 1</t>
  </si>
  <si>
    <t>(6.27012641383899 / 6.16984402079723) - 1</t>
  </si>
  <si>
    <t>(6.27012641383899 / 6.67875329938412) - 1</t>
  </si>
  <si>
    <t>(6.27012641383899 / 6.59510428042511) - 1</t>
  </si>
  <si>
    <t>(9.94011976047904 / 7.83895480602586) - 1</t>
  </si>
  <si>
    <t>(9.94011976047904 / 9.79817100807849) - 1</t>
  </si>
  <si>
    <t>(9.94011976047904 / 11.2670804144581) - 1</t>
  </si>
  <si>
    <t>(0.115867997338656 / 5.44143447540328E-02) - 1</t>
  </si>
  <si>
    <t>(0.115867997338656 / 4.35292078811955E-02) - 1</t>
  </si>
  <si>
    <t>(0.115867997338656 / 0.115966758117359) - 1</t>
  </si>
  <si>
    <t>(21.1310711909514 / 30.2359685375283) - 1</t>
  </si>
  <si>
    <t>(21.1310711909514 / 23.9155357666569) - 1</t>
  </si>
  <si>
    <t>(21.1310711909514 / 24.5318701222598) - 1</t>
  </si>
  <si>
    <t>(32.4683965402528 / 32.0757232369017) - 1</t>
  </si>
  <si>
    <t>(32.4683965402528 / 31.0875303276722) - 1</t>
  </si>
  <si>
    <t>(32.4683965402528 / 37.6634792105053) - 1</t>
  </si>
  <si>
    <t>(4.60944777112442 / 4.60258632182376) - 1</t>
  </si>
  <si>
    <t>(4.60944777112442 / 4.90041858853014) - 1</t>
  </si>
  <si>
    <t>(4.60944777112442 / 6.0037823295954) - 1</t>
  </si>
  <si>
    <t>(31.4038589487691 / 14.1847753632849) - 1</t>
  </si>
  <si>
    <t>(31.4038589487691 / 16.5302476870984) - 1</t>
  </si>
  <si>
    <t>(31.4038589487691 / 20.2434541725488) - 1</t>
  </si>
  <si>
    <t>(18.8955422488357 / 18.6908412211705) - 1</t>
  </si>
  <si>
    <t>(18.8955422488357 / 13.1975364598608) - 1</t>
  </si>
  <si>
    <t>(18.8955422488357 / 11.3869429720587) - 1</t>
  </si>
  <si>
    <t>(7.58483033932136 / 8.98013598186908) - 1</t>
  </si>
  <si>
    <t>(7.58483033932136 / 8.63838750099981) - 1</t>
  </si>
  <si>
    <t>(7.58483033932136 / 7.6445675625283) - 1</t>
  </si>
  <si>
    <t>(4.06121091151031 / 4.44740701239835) - 1</t>
  </si>
  <si>
    <t>(4.06121091151031 / 4.40451115791719) - 1</t>
  </si>
  <si>
    <t>(4.06121091151031 / 4.3203792984045) - 1</t>
  </si>
  <si>
    <t>(4.17831004657352 / 4.71403812824957) - 1</t>
  </si>
  <si>
    <t>(4.17831004657352 / 5.08705041725544) - 1</t>
  </si>
  <si>
    <t>(4.17831004657352 / 4.39496044535599) - 1</t>
  </si>
  <si>
    <t>(16.0479041916168 / 13.6248500199973) - 1</t>
  </si>
  <si>
    <t>(16.0479041916168 / 18.3965659743515) - 1</t>
  </si>
  <si>
    <t>(16.0479041916168 / 17.2335721705777) - 1</t>
  </si>
  <si>
    <t>(0.416500332667997 / 0.386615117984269) - 1</t>
  </si>
  <si>
    <t>(0.416500332667997 / 0.306342816007679) - 1</t>
  </si>
  <si>
    <t>(0.416500332667997 / 0.243720533787923) - 1</t>
  </si>
  <si>
    <t>(3.35329341317365 / 3.79149446740435) - 1</t>
  </si>
  <si>
    <t>(3.35329341317365 / 5.15637081078199) - 1</t>
  </si>
  <si>
    <t>(3.35329341317365 / 3.85691074234877) - 1</t>
  </si>
  <si>
    <t>(15.5156353958749 / 16.824423410212) - 1</t>
  </si>
  <si>
    <t>(15.5156353958749 / 15.5171034740182) - 1</t>
  </si>
  <si>
    <t>(15.5156353958749 / 15.6620408598141) - 1</t>
  </si>
  <si>
    <t>(29.2747837658017 / 32.7956272497) - 1</t>
  </si>
  <si>
    <t>(29.2747837658017 / 32.1539979203882) - 1</t>
  </si>
  <si>
    <t>(29.2747837658017 / 29.3530085501958) - 1</t>
  </si>
  <si>
    <t>(4.01862940785097 / 4.1059002319567) - 1</t>
  </si>
  <si>
    <t>(4.01862940785097 / 3.62251285192979) - 1</t>
  </si>
  <si>
    <t>(8.30339321357286 / 8.09225436608452) - 1</t>
  </si>
  <si>
    <t>(8.30339321357286 / 8.38510144772976) - 1</t>
  </si>
  <si>
    <t>(8.30339321357286 / 8.27051647444264) - 1</t>
  </si>
  <si>
    <t>(1.78043912175649 / 1.49313424876683) - 1</t>
  </si>
  <si>
    <t>(1.78043912175649 / 1.38640787053083) - 1</t>
  </si>
  <si>
    <t>(1.78043912175649 / 1.38241483099379) - 1</t>
  </si>
  <si>
    <t>(10.1264138389887 / 11.9984002133049) - 1</t>
  </si>
  <si>
    <t>(10.1264138389887 / 10.4113898738902) - 1</t>
  </si>
  <si>
    <t>(10.1264138389887 / 10.6810856884106) - 1</t>
  </si>
  <si>
    <t>(26.187624750499 / 24.9566724436742) - 1</t>
  </si>
  <si>
    <t>(26.187624750499 / 22.6091129655798) - 1</t>
  </si>
  <si>
    <t>(26.187624750499 / 23.4397890418986) - 1</t>
  </si>
  <si>
    <t>(14.5043246839654 / 15.1979736035195) - 1</t>
  </si>
  <si>
    <t>(14.5043246839654 / 12.6376409736849) - 1</t>
  </si>
  <si>
    <t>(14.5043246839654 / 11.3336707242362) - 1</t>
  </si>
  <si>
    <t>(2.04923486360612 / 2.31435808558859) - 1</t>
  </si>
  <si>
    <t>(2.04923486360612 / 2.42621377342896) - 1</t>
  </si>
  <si>
    <t>(2.04923486360612 / 2.18416216072237) - 1</t>
  </si>
  <si>
    <t>(15.1696606786427 / 13.3180619556242) - 1</t>
  </si>
  <si>
    <t>(10.352628077179 / 11.1851753099587) - 1</t>
  </si>
  <si>
    <t>(10.352628077179 / 11.2245714133362) - 1</t>
  </si>
  <si>
    <t>(10.352628077179 / 10.8142663079669) - 1</t>
  </si>
  <si>
    <t>(0.846307385229541 / 0.631915744567391) - 1</t>
  </si>
  <si>
    <t>(0.846307385229541 / 0.653211400538566) - 1</t>
  </si>
  <si>
    <t>(0.846307385229541 / 0.570013051700716) - 1</t>
  </si>
  <si>
    <t>(2.69860279441118 / 3.37021730435942) - 1</t>
  </si>
  <si>
    <t>(2.69860279441118 / 3.3007171994561) - 1</t>
  </si>
  <si>
    <t>(2.69860279441118 / 3.03119090110007) - 1</t>
  </si>
  <si>
    <t>(3.26813040585496 / 3.20905345953873) - 1</t>
  </si>
  <si>
    <t>(3.26813040585496 / 2.77814807902525) - 1</t>
  </si>
  <si>
    <t>(3.26813040585496 / 3.44671443411555) - 1</t>
  </si>
  <si>
    <t>(6.75981370592149 / 6.07918944140781) - 1</t>
  </si>
  <si>
    <t>(6.75981370592149 / 5.70560162103074) - 1</t>
  </si>
  <si>
    <t>(6.75981370592149 / 7.29829795168207) - 1</t>
  </si>
  <si>
    <t>(2.18230206254158 / 1.70643914144781) - 1</t>
  </si>
  <si>
    <t>(2.18230206254158 / 1.46905910896633) - 1</t>
  </si>
  <si>
    <t>(2.18230206254158 / 1.3504514823003) - 1</t>
  </si>
  <si>
    <t>(5.34930139720559 / 4.86735101986402) - 1</t>
  </si>
  <si>
    <t>(5.34930139720559 / 5.72159863492148) - 1</t>
  </si>
  <si>
    <t>(5.34930139720559 / 5.00759129531471) - 1</t>
  </si>
  <si>
    <t>(1.77511643379907 / 2.05305959205439) - 1</t>
  </si>
  <si>
    <t>(1.77511643379907 / 1.88498147012558) - 1</t>
  </si>
  <si>
    <t>(1.77511643379907 / 2.08560850225075) - 1</t>
  </si>
  <si>
    <t>(3.43845642049235 / 4.21277163044927) - 1</t>
  </si>
  <si>
    <t>(3.43845642049235 / 3.95126243101288) - 1</t>
  </si>
  <si>
    <t>(3.43845642049235 / 3.60653117758304) - 1</t>
  </si>
  <si>
    <t>(7.18562874251497 / 8.45220637248367) - 1</t>
  </si>
  <si>
    <t>(7.18562874251497 / 7.53192737355694) - 1</t>
  </si>
  <si>
    <t>(7.18562874251497 / 6.44594198652212) - 1</t>
  </si>
  <si>
    <t>(5.54091816367266 / 5.40194640714571) - 1</t>
  </si>
  <si>
    <t>(5.54091816367266 / 5.36966432932519) - 1</t>
  </si>
  <si>
    <t>(5.54091816367266 / 5.49236875049943) - 1</t>
  </si>
  <si>
    <t>(3.08183632734531 / 2.36412904946007) - 1</t>
  </si>
  <si>
    <t>(3.08183632734531 / 3.54600474578079) - 1</t>
  </si>
  <si>
    <t>(3.08183632734531 / 3.56924060410729) - 1</t>
  </si>
  <si>
    <t>(10.3792415169661 / 10.1319824023464) - 1</t>
  </si>
  <si>
    <t>(10.3792415169661 / 10.4247207187992) - 1</t>
  </si>
  <si>
    <t>(10.3792415169661 / 8.78992089071198) - 1</t>
  </si>
  <si>
    <t>(4.92348636061211 / 5.0926543127583) - 1</t>
  </si>
  <si>
    <t>(4.92348636061211 / 5.78025435252086) - 1</t>
  </si>
  <si>
    <t>(4.92348636061211 / 5.10880856617745) - 1</t>
  </si>
  <si>
    <t>(10.1131071190951 / 9.68223104173881) - 1</t>
  </si>
  <si>
    <t>(22.6214238190286 / 12.7982935608586) - 1</t>
  </si>
  <si>
    <t>(22.6214238190286 / 21.8625856506785) - 1</t>
  </si>
  <si>
    <t>(22.6214238190286 / 22.6407053245612) - 1</t>
  </si>
  <si>
    <t>(8.11709913506321 / 6.10585255299293) - 1</t>
  </si>
  <si>
    <t>(8.11709913506321 / 5.89756578771963) - 1</t>
  </si>
  <si>
    <t>(8.11709913506321 / 7.84433849186266) - 1</t>
  </si>
  <si>
    <t>(15.4357950765136 / 13.184881336068) - 1</t>
  </si>
  <si>
    <t>(5.27478376580173 / 5.10331955739235) - 1</t>
  </si>
  <si>
    <t>(5.27478376580173 / 5.33767030154371) - 1</t>
  </si>
  <si>
    <t>(5.27478376580173 / 5.64685826918467) - 1</t>
  </si>
  <si>
    <t>(48.1703260146374 / 32.5289961338488) - 1</t>
  </si>
  <si>
    <t>(48.1703260146374 / 43.8318180606287) - 1</t>
  </si>
  <si>
    <t>(48.1703260146374 / 44.5888714274299) - 1</t>
  </si>
  <si>
    <t>(19.560878243513 / 19.890681242501) - 1</t>
  </si>
  <si>
    <t>(19.560878243513 / 15.837043751833) - 1</t>
  </si>
  <si>
    <t>(19.560878243513 / 21.4687158724662) - 1</t>
  </si>
  <si>
    <t>(5.41317365269461 / 5.38594854019464) - 1</t>
  </si>
  <si>
    <t>(5.41317365269461 / 5.28434692190791) - 1</t>
  </si>
  <si>
    <t>(5.41317365269461 / 5.0608635431372) - 1</t>
  </si>
  <si>
    <t>(4.01330671989355 / 4.53272896947074) - 1</t>
  </si>
  <si>
    <t>(4.01330671989355 / 4.70845442184126) - 1</t>
  </si>
  <si>
    <t>(4.01330671989355 / 4.05934528407426) - 1</t>
  </si>
  <si>
    <t>(0.662674650698603 / 0.671910411945074) - 1</t>
  </si>
  <si>
    <t>(0.662674650698603 / 0.690537766283627) - 1</t>
  </si>
  <si>
    <t>(0.662674650698603 / 0.756465919079455) - 1</t>
  </si>
  <si>
    <t>(1.73519627411843 / 1.78642847620317) - 1</t>
  </si>
  <si>
    <t>(1.73519627411843 / 1.74100834510891) - 1</t>
  </si>
  <si>
    <t>(1.73519627411843 / 1.80859281357377) - 1</t>
  </si>
  <si>
    <t>(106.773120425815 / 35.7285695240635) - 1</t>
  </si>
  <si>
    <t>(106.773120425815 / 81.851387740955) - 1</t>
  </si>
  <si>
    <t>(106.773120425815 / 95.3040513544469) - 1</t>
  </si>
  <si>
    <t>(1.812375249501 / 1.66377816291161) - 1</t>
  </si>
  <si>
    <t>(1.812375249501 / 1.43706508118485) - 1</t>
  </si>
  <si>
    <t>(1.812375249501 / 1.41171456729617) - 1</t>
  </si>
  <si>
    <t>(9.82035928143713 / 9.87601653112918) - 1</t>
  </si>
  <si>
    <t>(9.82035928143713 / 9.09163622790413) - 1</t>
  </si>
  <si>
    <t>(9.82035928143713 / 9.72218522760568) - 1</t>
  </si>
  <si>
    <t>(4.72654690618763 / 4.03146247167044) - 1</t>
  </si>
  <si>
    <t>(4.72654690618763 / 4.45250219958941) - 1</t>
  </si>
  <si>
    <t>(4.72654690618763 / 4.39496044535599) - 1</t>
  </si>
  <si>
    <t>(4.20228449767132 / 5.29640501266498) - 1</t>
  </si>
  <si>
    <t>(4.20228449767132 / 4.69195323539606) - 1</t>
  </si>
  <si>
    <t>(4.20228449767132 / 4.00681005780039) - 1</t>
  </si>
  <si>
    <t>(8.11709913506321 / 8.67884282095721) - 1</t>
  </si>
  <si>
    <t>(8.11709913506321 / 8.33177806809396) - 1</t>
  </si>
  <si>
    <t>(8.11709913506321 / 8.09738166901952) - 1</t>
  </si>
  <si>
    <t>(0.923486360612109 / 0.570590587921611) - 1</t>
  </si>
  <si>
    <t>(0.923486360612109 / 0.869171088063561) - 1</t>
  </si>
  <si>
    <t>(0.923486360612109 / 1.04413605732094) - 1</t>
  </si>
  <si>
    <t>(14.397870924817 / 12.2250366617784) - 1</t>
  </si>
  <si>
    <t>(14.397870924817 / 12.1310688671448) - 1</t>
  </si>
  <si>
    <t>(14.397870924817 / 12.332525370908) - 1</t>
  </si>
  <si>
    <t>(10.0332667997339 / 9.10989628049593) - 1</t>
  </si>
  <si>
    <t>(10.0332667997339 / 7.27641906844056) - 1</t>
  </si>
  <si>
    <t>(10.0332667997339 / 10.0950909623632) - 1</t>
  </si>
  <si>
    <t>(1.7564870259481 / 1.66644447407012) - 1</t>
  </si>
  <si>
    <t>(1.7564870259481 / 1.93830484976138) - 1</t>
  </si>
  <si>
    <t>(1.7564870259481 / 1.93910982073889) - 1</t>
  </si>
  <si>
    <t>(53.9188290086494 / 60.4719370750567) - 1</t>
  </si>
  <si>
    <t>(53.9188290086494 / 64.4679659796838) - 1</t>
  </si>
  <si>
    <t>(53.9188290086494 / 55.2433209919293) - 1</t>
  </si>
  <si>
    <t>(4.81170991350632 / 6.12718304226103) - 1</t>
  </si>
  <si>
    <t>(4.81170991350632 / 5.54029914415976) - 1</t>
  </si>
  <si>
    <t>(4.81170991350632 / 5.29526143355619) - 1</t>
  </si>
  <si>
    <t>(1.94011976047904 / 1.84242101053193) - 1</t>
  </si>
  <si>
    <t>(1.94011976047904 / 1.63969392380089) - 1</t>
  </si>
  <si>
    <t>(1.94011976047904 / 1.62213994619503) - 1</t>
  </si>
  <si>
    <t>(33.1603459747172 / 31.6757765631249) - 1</t>
  </si>
  <si>
    <t>(33.1603459747172 / 31.940704401845) - 1</t>
  </si>
  <si>
    <t>(33.1603459747172 / 29.9390032762432) - 1</t>
  </si>
  <si>
    <t>(13.1337325349301 / 9.59872017064392) - 1</t>
  </si>
  <si>
    <t>(13.1337325349301 / 8.71837257045352) - 1</t>
  </si>
  <si>
    <t>(13.1337325349301 / 11.9862557600618) - 1</t>
  </si>
  <si>
    <t>(4.93945442448436 / 4.71937075056659) - 1</t>
  </si>
  <si>
    <t>(4.93945442448436 / 5.24702055616285) - 1</t>
  </si>
  <si>
    <t>(4.93945442448436 / 4.66664890925073) - 1</t>
  </si>
  <si>
    <t>(28.9021956087824 / 25.6499133448873) - 1</t>
  </si>
  <si>
    <t>(28.9021956087824 / 24.7953715306476) - 1</t>
  </si>
  <si>
    <t>(28.9021956087824 / 28.2342913459233) - 1</t>
  </si>
  <si>
    <t>(41.7831004657352 / 45.4872683642181) - 1</t>
  </si>
  <si>
    <t>(41.7831004657352 / 42.392086810462) - 1</t>
  </si>
  <si>
    <t>(41.7831004657352 / 42.2981647710625) - 1</t>
  </si>
  <si>
    <t>(3.93878908848969 / 3.5408612185042) - 1</t>
  </si>
  <si>
    <t>(3.93878908848969 / 3.19940277814808) - 1</t>
  </si>
  <si>
    <t>(3.93878908848969 / 4.00607303625176) - 1</t>
  </si>
  <si>
    <t>(0.983366600133067 / 0.554592720970537) - 1</t>
  </si>
  <si>
    <t>(0.983366600133067 / 0.546564641266963) - 1</t>
  </si>
  <si>
    <t>(0.983366600133067 / 0.469461683935754) - 1</t>
  </si>
  <si>
    <t>(0.106171562355375 / 7.07887500340331E-02) - 1</t>
  </si>
  <si>
    <t>(0.106171562355375 / 7.35013883595579E-02) - 1</t>
  </si>
  <si>
    <t>(0.106171562355375 / 0.106171562355375) - 1</t>
  </si>
  <si>
    <t>(35.395874916833 / 34.6087188374883) - 1</t>
  </si>
  <si>
    <t>(35.395874916833 / 34.2336097261844) - 1</t>
  </si>
  <si>
    <t>(35.395874916833 / 37.6102069626828) - 1</t>
  </si>
  <si>
    <t>(18.4431137724551 / 15.8637054416509) - 1</t>
  </si>
  <si>
    <t>(18.4431137724551 / 15.6354047359028) - 1</t>
  </si>
  <si>
    <t>(79.3080505655356 / 75.7765631249167) - 1</t>
  </si>
  <si>
    <t>(79.3080505655356 / 76.3590796384675) - 1</t>
  </si>
  <si>
    <t>(79.3080505655356 / 77.7242095730229) - 1</t>
  </si>
  <si>
    <t>(36.9394544244844 / 23.4635381949073) - 1</t>
  </si>
  <si>
    <t>(36.9394544244844 / 42.7653504679127) - 1</t>
  </si>
  <si>
    <t>(36.9394544244844 / 41.712170045015) - 1</t>
  </si>
  <si>
    <t>(9.26147704590818 / 9.59872017064392) - 1</t>
  </si>
  <si>
    <t>(9.26147704590818 / 8.79835763990722) - 1</t>
  </si>
  <si>
    <t>(9.26147704590818 / 9.05628212982447) - 1</t>
  </si>
  <si>
    <t>(173.519627411843 / 53.1929076123184) - 1</t>
  </si>
  <si>
    <t>(173.519627411843 / 114.645266216973) - 1</t>
  </si>
  <si>
    <t>(173.519627411843 / 130.517007165117) - 1</t>
  </si>
  <si>
    <t>(2.01197604790419 / 0.922543660845221) - 1</t>
  </si>
  <si>
    <t>(2.01197604790419 / 1.69301730343669) - 1</t>
  </si>
  <si>
    <t>(2.01197604790419 / 2.03233625442826) - 1</t>
  </si>
  <si>
    <t>(299.614105123087 / 250.579922676976) - 1</t>
  </si>
  <si>
    <t>(299.614105123087 / 242.088143546538) - 1</t>
  </si>
  <si>
    <t>(299.614105123087 / 283.514902911328) - 1</t>
  </si>
  <si>
    <t>(4.89382940785096 / 4.63731395813891) - 1</t>
  </si>
  <si>
    <t>(4.89382940785096 / 3.78818887141067) - 1</t>
  </si>
  <si>
    <t>(4.89382940785096 / 5.33645526462989) - 1</t>
  </si>
  <si>
    <t>(6.62674650698603 / 4.98600186641781) - 1</t>
  </si>
  <si>
    <t>(6.62674650698603 / 5.35899965339803) - 1</t>
  </si>
  <si>
    <t>(6.62674650698603 / 5.06619076791945) - 1</t>
  </si>
  <si>
    <t>(29.8602794411178 / 49.0067990934542) - 1</t>
  </si>
  <si>
    <t>(29.8602794411178 / 24.7420481510118) - 1</t>
  </si>
  <si>
    <t>(29.8602794411178 / 28.1277468502783) - 1</t>
  </si>
  <si>
    <t>(14.2115768463074 / 13.4382082389015) - 1</t>
  </si>
  <si>
    <t>(14.2115768463074 / 14.2640040525769) - 1</t>
  </si>
  <si>
    <t>(14.2115768463074 / 13.8507844338492) - 1</t>
  </si>
  <si>
    <t>(22.6480372588157 / 27.7829622716971) - 1</t>
  </si>
  <si>
    <t>(22.6480372588157 / 18.9297997707095) - 1</t>
  </si>
  <si>
    <t>(22.6480372588157 / 19.3111898356551) - 1</t>
  </si>
  <si>
    <t>(3.31603459747172 / 4.65004666044527) - 1</t>
  </si>
  <si>
    <t>(3.31603459747172 / 2.13560135441384) - 1</t>
  </si>
  <si>
    <t>(3.31603459747172 / 3.63316730149429) - 1</t>
  </si>
  <si>
    <t>(3.8855622089155 / 4.52739634715371) - 1</t>
  </si>
  <si>
    <t>(3.8855622089155 / 4.19654997733756) - 1</t>
  </si>
  <si>
    <t>(3.8855622089155 / 2.98857310284207) - 1</t>
  </si>
  <si>
    <t>(11.9893546240852 / 15.3312891614451) - 1</t>
  </si>
  <si>
    <t>(11.9893546240852 / 13.8907403951262) - 1</t>
  </si>
  <si>
    <t>(11.9893546240852 / 12.6255227339318) - 1</t>
  </si>
  <si>
    <t>(1.11510312707918 / 0.834555392614318) - 1</t>
  </si>
  <si>
    <t>(1.11510312707918 / 0.997147199189485) - 1</t>
  </si>
  <si>
    <t>(1.11510312707918 / 1.12138081666356) - 1</t>
  </si>
  <si>
    <t>(15.9680638722555 / 15.9978669510732) - 1</t>
  </si>
  <si>
    <t>(15.9680638722555 / 15.1971631962034) - 1</t>
  </si>
  <si>
    <t>(15.9680638722555 / 15.1825906294116) - 1</t>
  </si>
  <si>
    <t>(2.46706586826347 / 3.22623650179976) - 1</t>
  </si>
  <si>
    <t>(2.46706586826347 / 3.58333111152585) - 1</t>
  </si>
  <si>
    <t>(2.46706586826347 / 2.90866473110833) - 1</t>
  </si>
  <si>
    <t>(4.76912840984697 / 1.95973870150647) - 1</t>
  </si>
  <si>
    <t>(4.76912840984697 / 3.32204655131042) - 1</t>
  </si>
  <si>
    <t>(4.76912840984697 / 3.16437152065631) - 1</t>
  </si>
  <si>
    <t>(13.3333333333333 / 16.7977602986269) - 1</t>
  </si>
  <si>
    <t>(13.3333333333333 / 16.7702028954595) - 1</t>
  </si>
  <si>
    <t>(13.3333333333333 / 14.6498681511866) - 1</t>
  </si>
  <si>
    <t>(10.5655355954757 / 9.06545793894147) - 1</t>
  </si>
  <si>
    <t>(10.5655355954757 / 17.703362039086) - 1</t>
  </si>
  <si>
    <t>(10.5655355954757 / 9.66891297978318) - 1</t>
  </si>
  <si>
    <t>(2.65069860279441 / 3.63951473136915) - 1</t>
  </si>
  <si>
    <t>(2.65069860279441 / 3.70064254672461) - 1</t>
  </si>
  <si>
    <t>(2.65069860279441 / 3.06315424979357) - 1</t>
  </si>
  <si>
    <t>(4.13040585495675 / 4.30342620983869) - 1</t>
  </si>
  <si>
    <t>(4.13040585495675 / 5.15637081078199) - 1</t>
  </si>
  <si>
    <t>(4.13040585495675 / 4.15523533015476) - 1</t>
  </si>
  <si>
    <t>(6.61077844311377 / 8.86548460205306) - 1</t>
  </si>
  <si>
    <t>(6.61077844311377 / 7.49193483883009) - 1</t>
  </si>
  <si>
    <t>(6.61077844311377 / 7.17843539408145) - 1</t>
  </si>
  <si>
    <t>(23.4198270126414 / 17.2501133121817) - 1</t>
  </si>
  <si>
    <t>(23.4198270126414 / 17.8462030205364) - 1</t>
  </si>
  <si>
    <t>(10.645375914837 / 15.2512998266898) - 1</t>
  </si>
  <si>
    <t>(10.645375914837 / 12.7976111125923) - 1</t>
  </si>
  <si>
    <t>(10.645375914837 / 10.2549077058306) - 1</t>
  </si>
  <si>
    <t>(12.4417831004657 / 11.7317690974537) - 1</t>
  </si>
  <si>
    <t>(12.4417831004657 / 10.3536227904125) - 1</t>
  </si>
  <si>
    <t>(12.4417831004657 / 9.45582398849319) - 1</t>
  </si>
  <si>
    <t>(1.47704590818363 / 1.05052659645381) - 1</t>
  </si>
  <si>
    <t>(1.47704590818363 / 1.05846908577066) - 1</t>
  </si>
  <si>
    <t>(1.47704590818363 / 1.12937165383693) - 1</t>
  </si>
  <si>
    <t>(5.55688622754491 / 6.27116384482069) - 1</t>
  </si>
  <si>
    <t>(5.55688622754491 / 6.98536273228997) - 1</t>
  </si>
  <si>
    <t>(5.55688622754491 / 6.15294462349839) - 1</t>
  </si>
  <si>
    <t>(8.13040585495675 / 7.74563391547794) - 1</t>
  </si>
  <si>
    <t>(8.13040585495675 / 7.13200202628843) - 1</t>
  </si>
  <si>
    <t>(8.13040585495675 / 6.8721199691021) - 1</t>
  </si>
  <si>
    <t>(42.1024617431803 / 31.4624716704439) - 1</t>
  </si>
  <si>
    <t>(42.1024617431803 / 38.7660969952276) - 1</t>
  </si>
  <si>
    <t>(42.1024617431803 / 45.7075886317023) - 1</t>
  </si>
  <si>
    <t>(3.36393878908849 / 4.05279296093854) - 1</t>
  </si>
  <si>
    <t>(3.36393878908849 / 3.46601967632709) - 1</t>
  </si>
  <si>
    <t>(3.36393878908849 / 3.48400500759129) - 1</t>
  </si>
  <si>
    <t>(3.50765136393879 / 3.9994667377683) - 1</t>
  </si>
  <si>
    <t>(3.50765136393879 / 4.05790919028448) - 1</t>
  </si>
  <si>
    <t>(3.50765136393879 / 3.56924060410729) - 1</t>
  </si>
  <si>
    <t>(1.62608117099135 / 1.29316091187842) - 1</t>
  </si>
  <si>
    <t>(1.62608117099135 / 1.05580291678887) - 1</t>
  </si>
  <si>
    <t>(1.62608117099135 / 1.07077218123219) - 1</t>
  </si>
  <si>
    <t>(2.37391882900865 / 1.87175043327556) - 1</t>
  </si>
  <si>
    <t>(2.37391882900865 / 1.82899192150799) - 1</t>
  </si>
  <si>
    <t>(2.37391882900865 / 2.87670138241483) - 1</t>
  </si>
  <si>
    <t>(3.71523619427811 / 3.70083988801493) - 1</t>
  </si>
  <si>
    <t>(3.71523619427811 / 3.88727437544992) - 1</t>
  </si>
  <si>
    <t>(3.71523619427811 / 3.90485576538902) - 1</t>
  </si>
  <si>
    <t>(9.18163672654691 / 8.45220637248367) - 1</t>
  </si>
  <si>
    <t>(9.18163672654691 / 7.19865625083318) - 1</t>
  </si>
  <si>
    <t>(9.18163672654691 / 5.19404416269344) - 1</t>
  </si>
  <si>
    <t>(4.44976713240186 / 1.68510865217971) - 1</t>
  </si>
  <si>
    <t>(4.44976713240186 / 1.86631828725305) - 1</t>
  </si>
  <si>
    <t>(4.44976713240186 / 2.39725115201236) - 1</t>
  </si>
  <si>
    <t>(0.864936793080506 / 1.749100119984) - 1</t>
  </si>
  <si>
    <t>(0.864936793080506 / 0.757191990828379) - 1</t>
  </si>
  <si>
    <t>(0.864936793080506 / 1.03348160775644) - 1</t>
  </si>
  <si>
    <t>(8.13484125083167 / 6.05252606319157) - 1</t>
  </si>
  <si>
    <t>(8.13484125083167 / 5.45675900498574) - 1</t>
  </si>
  <si>
    <t>(8.13484125083167 / 6.83660495964627) - 1</t>
  </si>
  <si>
    <t>(3.63007318695942 / 3.87681642447674) - 1</t>
  </si>
  <si>
    <t>(3.63007318695942 / 4.1592236115925) - 1</t>
  </si>
  <si>
    <t>(3.63007318695942 / 3.70242122366353) - 1</t>
  </si>
  <si>
    <t>(28.210246174318 / 13.8374170154904) - 1</t>
  </si>
  <si>
    <t>(28.210246174318 / 27.8613856111659) - 1</t>
  </si>
  <si>
    <t>(50.5655355954757 / 48.4202106385815) - 1</t>
  </si>
  <si>
    <t>(50.5655355954757 / 62.3883541738875) - 1</t>
  </si>
  <si>
    <t>(50.5655355954757 / 55.8825879657992) - 1</t>
  </si>
  <si>
    <t>(6.22754491017964 / 7.22570323956806) - 1</t>
  </si>
  <si>
    <t>(6.22754491017964 / 6.48412296371344) - 1</t>
  </si>
  <si>
    <t>(6.22754491017964 / 5.59358602136217) - 1</t>
  </si>
  <si>
    <t>(1.6393878908849 / 1.91174510065325) - 1</t>
  </si>
  <si>
    <t>(1.6393878908849 / 1.63969392380089) - 1</t>
  </si>
  <si>
    <t>(1.6393878908849 / 1.83256532509389) - 1</t>
  </si>
  <si>
    <t>(4.0292747837658 / 4.79936008532196) - 1</t>
  </si>
  <si>
    <t>(4.0292747837658 / 5.19369717652705) - 1</t>
  </si>
  <si>
    <t>(4.0292747837658 / 3.97410968755827) - 1</t>
  </si>
  <si>
    <t>(20.5189620758483 / 23.4102119717371) - 1</t>
  </si>
  <si>
    <t>(20.5189620758483 / 23.6755805582958) - 1</t>
  </si>
  <si>
    <t>(20.5189620758483 / 19.9770929334363) - 1</t>
  </si>
  <si>
    <t>(0.888888888888889 / 1.23983468870817) - 1</t>
  </si>
  <si>
    <t>(0.888888888888889 / 1.0211427200256) - 1</t>
  </si>
  <si>
    <t>(0.888888888888889 / 0.982872972325067) - 1</t>
  </si>
  <si>
    <t>(4.89687292082502 / 5.02866284495401) - 1</t>
  </si>
  <si>
    <t>(4.89687292082502 / 4.16988828751966) - 1</t>
  </si>
  <si>
    <t>(4.89687292082502 / 4.35766987188024) - 1</t>
  </si>
  <si>
    <t>(18.0705256154358 / 18.6108518864151) - 1</t>
  </si>
  <si>
    <t>(18.0705256154358 / 18.2099341456261) - 1</t>
  </si>
  <si>
    <t>(18.0705256154358 / 16.2746717097728) - 1</t>
  </si>
  <si>
    <t>(9.71390552228876 / 9.89201439808026) - 1</t>
  </si>
  <si>
    <t>(9.71390552228876 / 10.8913002906124) - 1</t>
  </si>
  <si>
    <t>(9.71390552228876 / 10.7343579362331) - 1</t>
  </si>
  <si>
    <t>(32.1490352628077 / 34.7135201429067) - 1</t>
  </si>
  <si>
    <t>(32.1490352628077 / 35.8522227845404) - 1</t>
  </si>
  <si>
    <t>(10.6719893546241 / 5.69524063458206) - 1</t>
  </si>
  <si>
    <t>(10.6719893546241 / 9.71818593862479) - 1</t>
  </si>
  <si>
    <t>(10.6719893546241 / 11.2937165383693) - 1</t>
  </si>
  <si>
    <t>(27.6779773785762 / 23.9955208361106) - 1</t>
  </si>
  <si>
    <t>(27.6779773785762 / 23.9725115201236) - 1</t>
  </si>
  <si>
    <t>(4.28476380572189 / 2.6663111585122) - 1</t>
  </si>
  <si>
    <t>(4.28476380572189 / 2.90612419015117) - 1</t>
  </si>
  <si>
    <t>(4.28476380572189 / 3.26026156673681) - 1</t>
  </si>
  <si>
    <t>(10.9780439121757 / 13.9973871543978) - 1</t>
  </si>
  <si>
    <t>(10.9780439121757 / 12.1460725035293) - 1</t>
  </si>
  <si>
    <t>(22.5681969394544 / 15.1171781267497) - 1</t>
  </si>
  <si>
    <t>(22.5681969394544 / 20.3233625442826) - 1</t>
  </si>
  <si>
    <t>(13.0006653359947 / 13.0382615651246) - 1</t>
  </si>
  <si>
    <t>(13.0006653359947 / 10.6513450822513) - 1</t>
  </si>
  <si>
    <t>(13.0006653359947 / 9.44250592653757) - 1</t>
  </si>
  <si>
    <t>(0.99268130405855 / 1.3331555792561) - 1</t>
  </si>
  <si>
    <t>(0.99268130405855 / 0.917162129735783) - 1</t>
  </si>
  <si>
    <t>(0.99268130405855 / 0.839037903204326) - 1</t>
  </si>
  <si>
    <t>(3.03925482368596 / 3.13558192241035) - 1</t>
  </si>
  <si>
    <t>(3.03925482368596 / 2.97544458367771) - 1</t>
  </si>
  <si>
    <t>(3.03925482368596 / 2.91399195589058) - 1</t>
  </si>
  <si>
    <t>(23.5528942115768 / 32.3690174643381) - 1</t>
  </si>
  <si>
    <t>(23.5528942115768 / 32.207321300024) - 1</t>
  </si>
  <si>
    <t>(23.5528942115768 / 26.4496710438697) - 1</t>
  </si>
  <si>
    <t>(1.43180306054558 / 1.62378349553393) - 1</t>
  </si>
  <si>
    <t>(1.43180306054558 / 1.47972378489349) - 1</t>
  </si>
  <si>
    <t>(1.43180306054558 / 1.47297765229204) - 1</t>
  </si>
  <si>
    <t>(10.2461743180306 / 8.13224903346221) - 1</t>
  </si>
  <si>
    <t>(10.2461743180306 / 8.2651238435492) - 1</t>
  </si>
  <si>
    <t>(10.2461743180306 / 9.24273499720321) - 1</t>
  </si>
  <si>
    <t>(17.564870259481 / 22.9302759632049) - 1</t>
  </si>
  <si>
    <t>(17.564870259481 / 18.79649132162) - 1</t>
  </si>
  <si>
    <t>(17.564870259481 / 19.6840955704126) - 1</t>
  </si>
  <si>
    <t>(1.25881570192947 / 1.50646580455939) - 1</t>
  </si>
  <si>
    <t>(1.25881570192947 / 1.32775215293145) - 1</t>
  </si>
  <si>
    <t>(1.25881570192947 / 1.36643315664704) - 1</t>
  </si>
  <si>
    <t>(20.5721889554225 / 16.7444340754566) - 1</t>
  </si>
  <si>
    <t>(20.5721889554225 / 29.3811821793265) - 1</t>
  </si>
  <si>
    <t>(20.5721889554225 / 21.9215299789575) - 1</t>
  </si>
  <si>
    <t>(32.1490352628077 / 37.9149446740435) - 1</t>
  </si>
  <si>
    <t>(32.1490352628077 / 35.4600474578079) - 1</t>
  </si>
  <si>
    <t>(32.1490352628077 / 34.520416588978) - 1</t>
  </si>
  <si>
    <t>(2.41916167664671 / 2.82095720570591) - 1</t>
  </si>
  <si>
    <t>(2.41916167664671 / 2.39688591462927) - 1</t>
  </si>
  <si>
    <t>(2.41916167664671 / 2.40524198918573) - 1</t>
  </si>
  <si>
    <t>(7.14570858283433 / 9.25209972003733) - 1</t>
  </si>
  <si>
    <t>(7.14570858283433 / 7.37195723464953) - 1</t>
  </si>
  <si>
    <t>(7.14570858283433 / 7.1517992701702) - 1</t>
  </si>
  <si>
    <t>(17.1656686626747 / 21.0638581522464) - 1</t>
  </si>
  <si>
    <t>(17.1656686626747 / 18.1832724558083) - 1</t>
  </si>
  <si>
    <t>(17.1656686626747 / 16.5676690727965) - 1</t>
  </si>
  <si>
    <t>(17.564870259481 / 17.3310225303293) - 1</t>
  </si>
  <si>
    <t>(17.564870259481 / 14.5572826405738) - 1</t>
  </si>
  <si>
    <t>(17.564870259481 / 15.8484937271928) - 1</t>
  </si>
  <si>
    <t>(25.1497005988024 / 16.7977602986269) - 1</t>
  </si>
  <si>
    <t>(25.1497005988024 / 21.7026155117711) - 1</t>
  </si>
  <si>
    <t>(25.1497005988024 / 19.1247369682764) - 1</t>
  </si>
  <si>
    <t>(16.7664670658683 / 15.2624990011454) - 1</t>
  </si>
  <si>
    <t>(51.8962075848303 / 73.3768830822557) - 1</t>
  </si>
  <si>
    <t>(51.8962075848303 / 58.6023942197456) - 1</t>
  </si>
  <si>
    <t>(51.8962075848303 / 60.7303625176464) - 1</t>
  </si>
  <si>
    <t>(58.5495675316035 / 34.2887614984669) - 1</t>
  </si>
  <si>
    <t>(58.5495675316035 / 50.443917135468) - 1</t>
  </si>
  <si>
    <t>(58.5495675316035 / 60.037823295954) - 1</t>
  </si>
  <si>
    <t>(2.05455755156354 / 1.08652179709372) - 1</t>
  </si>
  <si>
    <t>(2.05455755156354 / 1.67968645852774) - 1</t>
  </si>
  <si>
    <t>(2.05455755156354 / 1.64344884532403) - 1</t>
  </si>
  <si>
    <t>(27.4650698602794 / 17.6509798693508) - 1</t>
  </si>
  <si>
    <t>(27.4650698602794 / 26.1284560215426) - 1</t>
  </si>
  <si>
    <t>(27.4650698602794 / 28.7137415763258) - 1</t>
  </si>
  <si>
    <t>(5.76979374584165 / 6.52712971603786) - 1</t>
  </si>
  <si>
    <t>(5.76979374584165 / 6.52678166742208) - 1</t>
  </si>
  <si>
    <t>(5.76979374584165 / 6.16892629784514) - 1</t>
  </si>
  <si>
    <t>(2.71989354624085 / 3.18357552326356) - 1</t>
  </si>
  <si>
    <t>(2.71989354624085 / 3.10342069480364) - 1</t>
  </si>
  <si>
    <t>(2.71989354624085 / 2.86604693285033) - 1</t>
  </si>
  <si>
    <t>(43.9121756487026 / 49.3267564324757) - 1</t>
  </si>
  <si>
    <t>(43.9121756487026 / 57.695896765937) - 1</t>
  </si>
  <si>
    <t>(43.9121756487026 / 50.4488186879045) - 1</t>
  </si>
  <si>
    <t>(4.71057884231537 / 5.0499933342221) - 1</t>
  </si>
  <si>
    <t>(4.71057884231537 / 4.43650518569867) - 1</t>
  </si>
  <si>
    <t>(4.71057884231537 / 4.85842900141171) - 1</t>
  </si>
  <si>
    <t>(16.4204923486361 / 11.1985068657512) - 1</t>
  </si>
  <si>
    <t>(16.4204923486361 / 11.7044818300584) - 1</t>
  </si>
  <si>
    <t>(16.4204923486361 / 12.7853394773992) - 1</t>
  </si>
  <si>
    <t>(3.97604790419162 / 3.85015331289161) - 1</t>
  </si>
  <si>
    <t>(3.97604790419162 / 3.29538486149252) - 1</t>
  </si>
  <si>
    <t>(3.97604790419162 / 3.81962016887303) - 1</t>
  </si>
  <si>
    <t>(1.43446440452428 / 1.08246460660677) - 1</t>
  </si>
  <si>
    <t>(1.43446440452428 / 1.07077218123219) - 1</t>
  </si>
  <si>
    <t>(5.15768463073852 / 3.06625783228903) - 1</t>
  </si>
  <si>
    <t>(5.15768463073852 / 4.93241261631162) - 1</t>
  </si>
  <si>
    <t>(5.15768463073852 / 4.63468556055723) - 1</t>
  </si>
  <si>
    <t>(2.39787092481703 / 2.71963738168244) - 1</t>
  </si>
  <si>
    <t>(2.39787092481703 / 2.40755059055643) - 1</t>
  </si>
  <si>
    <t>(2.39787092481703 / 2.40524198918573) - 1</t>
  </si>
  <si>
    <t>(10.3792415169661 / 7.91894414078123) - 1</t>
  </si>
  <si>
    <t>(10.3792415169661 / 13.5708001173114) - 1</t>
  </si>
  <si>
    <t>(10.3792415169661 / 12.7320672295767) - 1</t>
  </si>
  <si>
    <t>(6.3872255489022 / 8.1318153944597) - 1</t>
  </si>
  <si>
    <t>(6.3872255489022 / 6.65903097781211) - 1</t>
  </si>
  <si>
    <t>(43.9121756487026 / 36.9950673243568) - 1</t>
  </si>
  <si>
    <t>(43.9121756487026 / 43.9917881995361) - 1</t>
  </si>
  <si>
    <t>(43.9121756487026 / 43.0306581786218) - 1</t>
  </si>
  <si>
    <t>(3.69926813040586 / 3.73283562191708) - 1</t>
  </si>
  <si>
    <t>(3.69926813040586 / 3.96192710694004) - 1</t>
  </si>
  <si>
    <t>(3.69926813040586 / 3.91018299017127) - 1</t>
  </si>
  <si>
    <t>(23.9520958083832 / 18.2908945473937) - 1</t>
  </si>
  <si>
    <t>(23.9520958083832 / 23.1423467619378) - 1</t>
  </si>
  <si>
    <t>(23.9520958083832 / 24.2388727592361) - 1</t>
  </si>
  <si>
    <t>(14.3712574850299 / 16.2911611785095) - 1</t>
  </si>
  <si>
    <t>(14.3712574850299 / 14.770576159117) - 1</t>
  </si>
  <si>
    <t>(14.3712574850299 / 13.8507844338492) - 1</t>
  </si>
  <si>
    <t>(30.3925482368596 / 22.9290532433946) - 1</t>
  </si>
  <si>
    <t>(30.3925482368596 / 29.8324587805982) - 1</t>
  </si>
  <si>
    <t>(5.01929474384564 / 4.12722958381102) - 1</t>
  </si>
  <si>
    <t>(5.01929474384564 / 3.99541858668726) - 1</t>
  </si>
  <si>
    <t>(2.16899534264804 / 2.6663111585122) - 1</t>
  </si>
  <si>
    <t>(2.16899534264804 / 1.78899938678113) - 1</t>
  </si>
  <si>
    <t>(2.16899534264804 / 2.31467916788749) - 1</t>
  </si>
  <si>
    <t>(46.3073852295409 / 31.7291027862952) - 1</t>
  </si>
  <si>
    <t>(46.3073852295409 / 37.6996294025115) - 1</t>
  </si>
  <si>
    <t>(46.3073852295409 / 40.6467250885651) - 1</t>
  </si>
  <si>
    <t>(19.2947438456421 / 17.2234516223638) - 1</t>
  </si>
  <si>
    <t>(19.2947438456421 / 15.9017659750153) - 1</t>
  </si>
  <si>
    <t>(1.27744510978044 / 1.41314491401147) - 1</t>
  </si>
  <si>
    <t>(1.27744510978044 / 1.46372677100275) - 1</t>
  </si>
  <si>
    <t>(1.27744510978044 / 0.998854646671816) - 1</t>
  </si>
  <si>
    <t>(6.07850964737192 / 7.26569790694574) - 1</t>
  </si>
  <si>
    <t>(6.07850964737192 / 7.75855173700909) - 1</t>
  </si>
  <si>
    <t>(6.07850964737192 / 6.56314093173161) - 1</t>
  </si>
  <si>
    <t>(7.50499001996008 / 8.13224903346221) - 1</t>
  </si>
  <si>
    <t>(7.50499001996008 / 7.27864132028688) - 1</t>
  </si>
  <si>
    <t>(7.50499001996008 / 6.55248648216712) - 1</t>
  </si>
  <si>
    <t>(1.70858283433134 / 2.27169710705239) - 1</t>
  </si>
  <si>
    <t>(1.70858283433134 / 1.81299490761724) - 1</t>
  </si>
  <si>
    <t>(1.70858283433134 / 1.7686386277069) - 1</t>
  </si>
  <si>
    <t>(39.4411177644711 / 27.2497000399947) - 1</t>
  </si>
  <si>
    <t>(39.4411177644711 / 27.3548937531661) - 1</t>
  </si>
  <si>
    <t>(39.4411177644711 / 27.6482966198759) - 1</t>
  </si>
  <si>
    <t>(8.98203592814371 / 8.50553259565391) - 1</t>
  </si>
  <si>
    <t>(8.98203592814371 / 6.63876076465726) - 1</t>
  </si>
  <si>
    <t>(8.98203592814371 / 7.35157019950457) - 1</t>
  </si>
  <si>
    <t>(0.662674650698603 / 0.422800693240901) - 1</t>
  </si>
  <si>
    <t>(0.662674650698603 / 0.661743141280294) - 1</t>
  </si>
  <si>
    <t>(0.662674650698603 / 0.50608635431372) - 1</t>
  </si>
  <si>
    <t>(7.4517631403859 / 7.13238234902013) - 1</t>
  </si>
  <si>
    <t>(7.4517631403859 / 7.01202442210787) - 1</t>
  </si>
  <si>
    <t>(7.4517631403859 / 6.65903097781211) - 1</t>
  </si>
  <si>
    <t>(0.875582168995343 / 0.933208905479269) - 1</t>
  </si>
  <si>
    <t>(0.875582168995343 / 0.893166608899672) - 1</t>
  </si>
  <si>
    <t>(0.875582168995343 / 0.956236848413819) - 1</t>
  </si>
  <si>
    <t>(6.59481037924152 / 8.49220103986135) - 1</t>
  </si>
  <si>
    <t>(6.59481037924152 / 7.75855173700909) - 1</t>
  </si>
  <si>
    <t>(6.59481037924152 / 7.37820632341582) - 1</t>
  </si>
  <si>
    <t>(68.5562208915503 / 54.9260098653513) - 1</t>
  </si>
  <si>
    <t>(68.5562208915503 / 86.3838750099981) - 1</t>
  </si>
  <si>
    <t>(68.5562208915503 / 76.445675625283) - 1</t>
  </si>
  <si>
    <t>(4.53493013972056 / 5.89254766031196) - 1</t>
  </si>
  <si>
    <t>(4.53493013972056 / 7.71855920228224) - 1</t>
  </si>
  <si>
    <t>(4.53493013972056 / 6.52585035825587) - 1</t>
  </si>
  <si>
    <t>(9.70059880239521 / 8.14558058925477) - 1</t>
  </si>
  <si>
    <t>(9.70059880239521 / 10.8513077558856) - 1</t>
  </si>
  <si>
    <t>(9.70059880239521 / 9.69554910369443) - 1</t>
  </si>
  <si>
    <t>(3.99733865602129 / 4.28209572057059) - 1</t>
  </si>
  <si>
    <t>(3.99733865602129 / 4.45250219958941) - 1</t>
  </si>
  <si>
    <t>(3.99733865602129 / 4.35766987188024) - 1</t>
  </si>
  <si>
    <t>(13.6260811709914 / 12.0650579922677) - 1</t>
  </si>
  <si>
    <t>(13.6260811709914 / 11.9577678833284) - 1</t>
  </si>
  <si>
    <t>(13.6260811709914 / 13.5311509469142) - 1</t>
  </si>
  <si>
    <t>(7.49168330006653 / 8.51886415144647) - 1</t>
  </si>
  <si>
    <t>(7.49168330006653 / 7.53192737355694) - 1</t>
  </si>
  <si>
    <t>(7.49168330006653 / 7.23170764190395) - 1</t>
  </si>
  <si>
    <t>(19.2947438456421 / 24.476736435142) - 1</t>
  </si>
  <si>
    <t>(19.2947438456421 / 20.662809608873) - 1</t>
  </si>
  <si>
    <t>(19.2947438456421 / 20.9892656420638) - 1</t>
  </si>
  <si>
    <t>(17.6447105788423 / 16.6834894014131) - 1</t>
  </si>
  <si>
    <t>(17.6447105788423 / 15.8103820620151) - 1</t>
  </si>
  <si>
    <t>(17.6447105788423 / 21.228990757265) - 1</t>
  </si>
  <si>
    <t>(8.33000665335995 / 9.71870417277696) - 1</t>
  </si>
  <si>
    <t>(8.33000665335995 / 10.2514197349828) - 1</t>
  </si>
  <si>
    <t>(8.33000665335995 / 9.36259755480382) - 1</t>
  </si>
  <si>
    <t>(8.02395209580838 / 3.05559258765498) - 1</t>
  </si>
  <si>
    <t>(8.02395209580838 / 6.15885034793505) - 1</t>
  </si>
  <si>
    <t>(8.02395209580838 / 6.31808859174813) - 1</t>
  </si>
  <si>
    <t>(24.750499001996 / 15.2512998266898) - 1</t>
  </si>
  <si>
    <t>(24.750499001996 / 19.7829738448823) - 1</t>
  </si>
  <si>
    <t>(24.750499001996 / 20.4032709160163) - 1</t>
  </si>
  <si>
    <t>(11.4304723885562 / 13.2115717904279) - 1</t>
  </si>
  <si>
    <t>(11.4304723885562 / 11.7578052096942) - 1</t>
  </si>
  <si>
    <t>(11.4304723885562 / 10.7077218123219) - 1</t>
  </si>
  <si>
    <t>(9.3812375249501 / 5.85521930409279) - 1</t>
  </si>
  <si>
    <t>(9.3812375249501 / 7.66523582264644) - 1</t>
  </si>
  <si>
    <t>(9.3812375249501 / 8.41701515595451) - 1</t>
  </si>
  <si>
    <t>(2.56287425149701 / 1.23450206639115) - 1</t>
  </si>
  <si>
    <t>(2.56287425149701 / 2.95944756978697) - 1</t>
  </si>
  <si>
    <t>(2.56287425149701 / 3.08979037370482) - 1</t>
  </si>
  <si>
    <t>(8.60944777112442 / 10.7585655245967) - 1</t>
  </si>
  <si>
    <t>(8.60944777112442 / 9.34492228117418) - 1</t>
  </si>
  <si>
    <t>(8.60944777112442 / 9.17614468742509) - 1</t>
  </si>
  <si>
    <t>(4.53493013972056 / 4.95400613251566) - 1</t>
  </si>
  <si>
    <t>(4.53493013972056 / 4.38851414402645) - 1</t>
  </si>
  <si>
    <t>(4.53493013972056 / 4.2777615001465) - 1</t>
  </si>
  <si>
    <t>(3.24151696606786 / 4.26076523130249) - 1</t>
  </si>
  <si>
    <t>(3.24151696606786 / 4.47916388940731) - 1</t>
  </si>
  <si>
    <t>(3.24151696606786 / 4.10196308233226) - 1</t>
  </si>
  <si>
    <t>(36.0111393213573 / 37.8934136781762) - 1</t>
  </si>
  <si>
    <t>(36.0111393213573 / 36.0445858106487) - 1</t>
  </si>
  <si>
    <t>(36.0111393213573 / 44.0581991316624) - 1</t>
  </si>
  <si>
    <t>(7.34530938123753 / 9.38541527796294) - 1</t>
  </si>
  <si>
    <t>(7.34530938123753 / 6.84119204415176) - 1</t>
  </si>
  <si>
    <t>(7.34530938123753 / 7.92424686359641) - 1</t>
  </si>
  <si>
    <t>(0.657351962741184 / 0.734568724170111) - 1</t>
  </si>
  <si>
    <t>(0.657351962741184 / 0.626549710720665) - 1</t>
  </si>
  <si>
    <t>(0.657351962741184 / 0.732493407559332) - 1</t>
  </si>
  <si>
    <t>(4.5189620758483 / 5.57792294360752) - 1</t>
  </si>
  <si>
    <t>(4.5189620758483 / 5.62561655157704) - 1</t>
  </si>
  <si>
    <t>(4.5189620758483 / 4.83712010228272) - 1</t>
  </si>
  <si>
    <t>(1.82035928143713 / 2.67697640314625) - 1</t>
  </si>
  <si>
    <t>(1.82035928143713 / 2.18359239608606) - 1</t>
  </si>
  <si>
    <t>(1.82035928143713 / 2.176171323549) - 1</t>
  </si>
  <si>
    <t>(3.51297405189621 / 3.46620450606586) - 1</t>
  </si>
  <si>
    <t>(3.51297405189621 / 2.95411523182339) - 1</t>
  </si>
  <si>
    <t>(3.51297405189621 / 2.95128252936633) - 1</t>
  </si>
  <si>
    <t>(5.9560878243513 / 6.74576723103586) - 1</t>
  </si>
  <si>
    <t>(5.9560878243513 / 6.23883541738875) - 1</t>
  </si>
  <si>
    <t>(5.9560878243513 / 6.27014356870788) - 1</t>
  </si>
  <si>
    <t>(21.290751829674 / 15.8112251699773) - 1</t>
  </si>
  <si>
    <t>(21.290751829674 / 20.2628842616045) - 1</t>
  </si>
  <si>
    <t>(21.290751829674 / 19.3111898356551) - 1</t>
  </si>
  <si>
    <t>(16.8196939454425 / 10.9561149180109) - 1</t>
  </si>
  <si>
    <t>(16.8196939454425 / 20.8494414375983) - 1</t>
  </si>
  <si>
    <t>(16.8196939454425 / 17.579841781424) - 1</t>
  </si>
  <si>
    <t>(8.44976713240186 / 10.0786561791761) - 1</t>
  </si>
  <si>
    <t>(8.44976713240186 / 7.8918601860986) - 1</t>
  </si>
  <si>
    <t>(8.44976713240186 / 8.61678608528887) - 1</t>
  </si>
  <si>
    <t>(3.30006653359947 / 4.33542194374084) - 1</t>
  </si>
  <si>
    <t>(3.30006653359947 / 3.88194203748634) - 1</t>
  </si>
  <si>
    <t>(3.30006653359947 / 3.70242122366353) - 1</t>
  </si>
  <si>
    <t>(5.64737192282103 / 5.54592720970537) - 1</t>
  </si>
  <si>
    <t>(5.64737192282103 / 4.80976884314928) - 1</t>
  </si>
  <si>
    <t>(5.64737192282103 / 6.15827184828064) - 1</t>
  </si>
  <si>
    <t>(6.57351962741184 / 4.82602319690708) - 1</t>
  </si>
  <si>
    <t>(6.57351962741184 / 5.16703548670915) - 1</t>
  </si>
  <si>
    <t>(6.57351962741184 / 6.40865141304637) - 1</t>
  </si>
  <si>
    <t>(12.5881570192947 / 6.50046660445274) - 1</t>
  </si>
  <si>
    <t>(12.5881570192947 / 7.9718452555523) - 1</t>
  </si>
  <si>
    <t>(12.5881570192947 / 9.58900460804944) - 1</t>
  </si>
  <si>
    <t>(73.9321357285429 / 55.9925343287562) - 1</t>
  </si>
  <si>
    <t>(73.9321357285429 / 69.8536273228997) - 1</t>
  </si>
  <si>
    <t>(73.9321357285429 / 80.2280052206803) - 1</t>
  </si>
  <si>
    <t>(18.0705256154358 / 9.95867217704306) - 1</t>
  </si>
  <si>
    <t>(18.0705256154358 / 19.063108219799) - 1</t>
  </si>
  <si>
    <t>(18.0705256154358 / 18.3789254987614) - 1</t>
  </si>
  <si>
    <t>(59.1350632069195 / 54.872683642181) - 1</t>
  </si>
  <si>
    <t>(59.1350632069195 / 63.348175007332) - 1</t>
  </si>
  <si>
    <t>(59.1350632069195 / 64.9388700956237) - 1</t>
  </si>
  <si>
    <t>(10.8316699933466 / 10.9052126383149) - 1</t>
  </si>
  <si>
    <t>(10.8316699933466 / 10.3713973391634) - 1</t>
  </si>
  <si>
    <t>(10.8316699933466 / 11.4934874677037) - 1</t>
  </si>
  <si>
    <t>(1.96939454424484 / 1.87175043327556) - 1</t>
  </si>
  <si>
    <t>(1.96939454424484 / 1.73567600714533) - 1</t>
  </si>
  <si>
    <t>(1.96939454424484 / 1.62480355858615) - 1</t>
  </si>
  <si>
    <t>(9.62075848303393 / 13.7315024663378) - 1</t>
  </si>
  <si>
    <t>(9.62075848303393 / 12.8509344922281) - 1</t>
  </si>
  <si>
    <t>(9.62075848303393 / 11.0007191753456) - 1</t>
  </si>
  <si>
    <t>(92.08250166334 / 94.1741101186508) - 1</t>
  </si>
  <si>
    <t>(92.08250166334 / 91.8761831124857) - 1</t>
  </si>
  <si>
    <t>(92.08250166334 / 98.5536584716192) - 1</t>
  </si>
  <si>
    <t>(8.13040585495675 / 45.849265697907) - 1</t>
  </si>
  <si>
    <t>(8.13040585495675 / 47.1063489481963) - 1</t>
  </si>
  <si>
    <t>(8.13040585495675 / 27.4313821484698) - 1</t>
  </si>
  <si>
    <t>(13.5728542914172 / 12.7183042261032) - 1</t>
  </si>
  <si>
    <t>(13.5728542914172 / 14.5306209507559) - 1</t>
  </si>
  <si>
    <t>(13.5728542914172 / 14.0905095490504) - 1</t>
  </si>
  <si>
    <t>(2.22222222222222 / 2.34902013064925) - 1</t>
  </si>
  <si>
    <t>(2.22222222222222 / 2.05561628496014) - 1</t>
  </si>
  <si>
    <t>(2.22222222222222 / 2.133553525291) - 1</t>
  </si>
  <si>
    <t>(6.07850964737192 / 7.55899213438208) - 1</t>
  </si>
  <si>
    <t>(6.07850964737192 / 7.10534033647053) - 1</t>
  </si>
  <si>
    <t>(6.07850964737192 / 6.15294462349839) - 1</t>
  </si>
  <si>
    <t>(5.53559547571524 / 2.77296360485269) - 1</t>
  </si>
  <si>
    <t>(5.53559547571524 / 3.45002266243635) - 1</t>
  </si>
  <si>
    <t>(5.53559547571524 / 4.83712010228272) - 1</t>
  </si>
  <si>
    <t>(4.57751164337991 / 4.74603386215171) - 1</t>
  </si>
  <si>
    <t>(4.57751164337991 / 4.23387634308262) - 1</t>
  </si>
  <si>
    <t>(4.57751164337991 / 4.20850757797725) - 1</t>
  </si>
  <si>
    <t>(9.12840984697272 / 10.5585921877083) - 1</t>
  </si>
  <si>
    <t>(9.12840984697272 / 10.0781187511664) - 1</t>
  </si>
  <si>
    <t>(9.12840984697272 / 8.84319313853448) - 1</t>
  </si>
  <si>
    <t>(24.0053226879574 / 12.3850153312892) - 1</t>
  </si>
  <si>
    <t>(24.0053226879574 / 21.3293518543205) - 1</t>
  </si>
  <si>
    <t>(24.0053226879574 / 19.6574594465013) - 1</t>
  </si>
  <si>
    <t>(8.56952761144378 / 8.66551126516464) - 1</t>
  </si>
  <si>
    <t>(8.56952761144378 / 9.86482523262324) - 1</t>
  </si>
  <si>
    <t>(8.56952761144378 / 8.07074554510828) - 1</t>
  </si>
  <si>
    <t>(4.05588822355289 / 4.57538994800693) - 1</t>
  </si>
  <si>
    <t>(4.05588822355289 / 4.7511131255499) - 1</t>
  </si>
  <si>
    <t>(4.05588822355289 / 4.52281384012998) - 1</t>
  </si>
  <si>
    <t>(3.30538922155689 / 3.52486335155313) - 1</t>
  </si>
  <si>
    <t>(3.30538922155689 / 3.2207321300024) - 1</t>
  </si>
  <si>
    <t>(3.30538922155689 / 3.30287936499481) - 1</t>
  </si>
  <si>
    <t>(10.0465735196274 / 7.2790294627383) - 1</t>
  </si>
  <si>
    <t>(10.0465735196274 / 12.4776708347775) - 1</t>
  </si>
  <si>
    <t>(10.0465735196274 / 12.5056601763311) - 1</t>
  </si>
  <si>
    <t>(2.80505655355955 / 4.37808292227703) - 1</t>
  </si>
  <si>
    <t>(2.80505655355955 / 3.02343562534993) - 1</t>
  </si>
  <si>
    <t>(2.80505655355955 / 3.23362544282556) - 1</t>
  </si>
  <si>
    <t>(2.92215568862275 / 3.01826423143581) - 1</t>
  </si>
  <si>
    <t>(2.92215568862275 / 2.90612419015117) - 1</t>
  </si>
  <si>
    <t>(2.92215568862275 / 2.92997363023733) - 1</t>
  </si>
  <si>
    <t>(51.789753825682 / 43.1942407678976) - 1</t>
  </si>
  <si>
    <t>(51.789753825682 / 57.0026928306716) - 1</t>
  </si>
  <si>
    <t>(51.789753825682 / 52.2068028660469) - 1</t>
  </si>
  <si>
    <t>(3.19893546240852 / 3.38603460687338) - 1</t>
  </si>
  <si>
    <t>(3.19893546240852 / 3.06315424979357) - 1</t>
  </si>
  <si>
    <t>(37.5781769793746 / 35.195307292361) - 1</t>
  </si>
  <si>
    <t>(37.5781769793746 / 39.4059775508572) - 1</t>
  </si>
  <si>
    <t>(37.5781769793746 / 37.4503902192153) - 1</t>
  </si>
  <si>
    <t>(16.1809713905522 / 19.67737634982) - 1</t>
  </si>
  <si>
    <t>(16.1809713905522 / 19.6763270856107) - 1</t>
  </si>
  <si>
    <t>(16.1809713905522 / 17.4999334096902) - 1</t>
  </si>
  <si>
    <t>(5.78043912175649 / 3.92481002532996) - 1</t>
  </si>
  <si>
    <t>(5.78043912175649 / 8.66504919081771) - 1</t>
  </si>
  <si>
    <t>(5.78043912175649 / 6.48855978478012) - 1</t>
  </si>
  <si>
    <t>(6.70658682634731 / 7.71897080389281) - 1</t>
  </si>
  <si>
    <t>(6.70658682634731 / 8.27845468845815) - 1</t>
  </si>
  <si>
    <t>(6.70658682634731 / 7.36488826146019) - 1</t>
  </si>
  <si>
    <t>(14.4510978043912 / 10.718570857219) - 1</t>
  </si>
  <si>
    <t>(14.4510978043912 / 11.4911883115152) - 1</t>
  </si>
  <si>
    <t>(14.4510978043912 / 13.8507844338492) - 1</t>
  </si>
  <si>
    <t>(7.05256154357951 / 5.88721503799493) - 1</t>
  </si>
  <si>
    <t>(7.05256154357951 / 7.38528807955848) - 1</t>
  </si>
  <si>
    <t>(7.05256154357951 / 7.65788562448392) - 1</t>
  </si>
  <si>
    <t>(14.7704590818363 / 17.0910545260632) - 1</t>
  </si>
  <si>
    <t>(14.7704590818363 / 16.7168795158237) - 1</t>
  </si>
  <si>
    <t>(14.7704590818363 / 14.3835069120742) - 1</t>
  </si>
  <si>
    <t>(7.89088489687292 / 19.5707239034795) - 1</t>
  </si>
  <si>
    <t>(7.89088489687292 / 7.17199456101528) - 1</t>
  </si>
  <si>
    <t>(7.89088489687292 / 8.470287403777) - 1</t>
  </si>
  <si>
    <t>(3.9121756487026 / 3.45553926143181) - 1</t>
  </si>
  <si>
    <t>(3.9121756487026 / 3.40203162076412) - 1</t>
  </si>
  <si>
    <t>(3.9121756487026 / 3.50531390672029) - 1</t>
  </si>
  <si>
    <t>(8.82235528942116 / 11.3318224236768) - 1</t>
  </si>
  <si>
    <t>(8.82235528942116 / 10.0647879062575) - 1</t>
  </si>
  <si>
    <t>(8.82235528942116 / 9.32264336893695) - 1</t>
  </si>
  <si>
    <t>(20.3858948769128 / 17.3843487534995) - 1</t>
  </si>
  <si>
    <t>(20.3858948769128 / 17.7833471085397) - 1</t>
  </si>
  <si>
    <t>(20.3858948769128 / 20.589723783395) - 1</t>
  </si>
  <si>
    <t>(11.2707917498337 / 13.9468582855619) - 1</t>
  </si>
  <si>
    <t>(11.2707917498337 / 11.531180846242) - 1</t>
  </si>
  <si>
    <t>(11.2707917498337 / 12.1593905654849) - 1</t>
  </si>
  <si>
    <t>(1.1230871590153 / 1.23450206639115) - 1</t>
  </si>
  <si>
    <t>(1.1230871590153 / 1.22910390060522) - 1</t>
  </si>
  <si>
    <t>(1.1230871590153 / 1.26255227339318) - 1</t>
  </si>
  <si>
    <t>(4.08250166333999 / 4.32475669910679) - 1</t>
  </si>
  <si>
    <t>(4.08250166333999 / 4.13789425973818) - 1</t>
  </si>
  <si>
    <t>(4.08250166333999 / 4.08598140798551) - 1</t>
  </si>
  <si>
    <t>(0.252827677977379 / 0.189308092254366) - 1</t>
  </si>
  <si>
    <t>(0.252827677977379 / 0.210627349561415) - 1</t>
  </si>
  <si>
    <t>(0.252827677977379 / 0.279679301068109) - 1</t>
  </si>
  <si>
    <t>(4.82767797737858 / 4.33008932142381) - 1</t>
  </si>
  <si>
    <t>(4.82767797737858 / 4.32452608846349) - 1</t>
  </si>
  <si>
    <t>(4.82767797737858 / 4.26177982579975) - 1</t>
  </si>
  <si>
    <t>(2.30472388556221 / 2.45300626583122) - 1</t>
  </si>
  <si>
    <t>(2.30472388556221 / 2.93278587996907) - 1</t>
  </si>
  <si>
    <t>(2.30472388556221 / 2.76482966198759) - 1</t>
  </si>
  <si>
    <t>(24.9634065202928 / 24.5033995467271) - 1</t>
  </si>
  <si>
    <t>(24.9634065202928 / 24.8220332204655) - 1</t>
  </si>
  <si>
    <t>(24.9634065202928 / 26.0767653091122) - 1</t>
  </si>
  <si>
    <t>(20.0133067198935 / 21.5437941607786) - 1</t>
  </si>
  <si>
    <t>(20.0133067198935 / 23.8088890073853) - 1</t>
  </si>
  <si>
    <t>(20.0133067198935 / 22.6407053245612) - 1</t>
  </si>
  <si>
    <t>(10.6187624750499 / 6.67910945207306) - 1</t>
  </si>
  <si>
    <t>(10.6187624750499 / 6.87871597301837) - 1</t>
  </si>
  <si>
    <t>(10.6187624750499 / 8.63010414724449) - 1</t>
  </si>
  <si>
    <t>(7.71789753825682 / 7.79896013864818) - 1</t>
  </si>
  <si>
    <t>(7.71789753825682 / 7.79854427173594) - 1</t>
  </si>
  <si>
    <t>(7.71789753825682 / 8.00415523533015) - 1</t>
  </si>
  <si>
    <t>(2.02262142381903 / 1.99440074656712) - 1</t>
  </si>
  <si>
    <t>(2.02262142381903 / 2.15959687524995) - 1</t>
  </si>
  <si>
    <t>(2.02262142381903 / 1.92845537117439) - 1</t>
  </si>
  <si>
    <t>(10.0864936793081 / 11.1051859752033) - 1</t>
  </si>
  <si>
    <t>(10.0864936793081 / 11.9444370384195) - 1</t>
  </si>
  <si>
    <t>(10.0864936793081 / 10.7609940601444) - 1</t>
  </si>
  <si>
    <t>(2.13173652694611 / 1.60511931742434) - 1</t>
  </si>
  <si>
    <t>(2.13173652694611 / 1.78633321779934) - 1</t>
  </si>
  <si>
    <t>(2.13173652694611 / 1.69672109314653) - 1</t>
  </si>
  <si>
    <t>(4.92880904856953 / 4.98600186641781) - 1</t>
  </si>
  <si>
    <t>(4.92880904856953 / 7.73189004719119) - 1</t>
  </si>
  <si>
    <t>(4.92880904856953 / 6.09967237567589) - 1</t>
  </si>
  <si>
    <t>(0.833000665335995 / 0.706572457005733) - 1</t>
  </si>
  <si>
    <t>(0.833000665335995 / 0.690537766283627) - 1</t>
  </si>
  <si>
    <t>(0.833000665335995 / 0.540713315398343) - 1</t>
  </si>
  <si>
    <t>(5.93479707252162 / 5.59392081055859) - 1</t>
  </si>
  <si>
    <t>(5.93479707252162 / 8.37177060282081) - 1</t>
  </si>
  <si>
    <t>(5.93479707252162 / 7.47143275710519) - 1</t>
  </si>
  <si>
    <t>(12.2687957418496 / 12.877596182046) - 1</t>
  </si>
  <si>
    <t>(12.2687957418496 / 9.58900460804944) - 1</t>
  </si>
  <si>
    <t>(8.94211576846308 / 8.31889081455806) - 1</t>
  </si>
  <si>
    <t>(8.94211576846308 / 9.14495960753992) - 1</t>
  </si>
  <si>
    <t>(8.94211576846308 / 8.00415523533015) - 1</t>
  </si>
  <si>
    <t>(6.32867598137059 / 8.29222770297294) - 1</t>
  </si>
  <si>
    <t>(6.32867598137059 / 7.27864132028688) - 1</t>
  </si>
  <si>
    <t>(6.32867598137059 / 6.06238180220014) - 1</t>
  </si>
  <si>
    <t>(6.54690618762475 / 8.2118004639134) - 1</t>
  </si>
  <si>
    <t>(6.54690618762475 / 6.07303625176464) - 1</t>
  </si>
  <si>
    <t>(8.6892880904857 / 9.99866684442074) - 1</t>
  </si>
  <si>
    <t>(8.6892880904857 / 10.9179619804303) - 1</t>
  </si>
  <si>
    <t>(8.6892880904857 / 9.49577817436007) - 1</t>
  </si>
  <si>
    <t>(9.08848968729208 / 7.11905079322757) - 1</t>
  </si>
  <si>
    <t>(9.08848968729208 / 6.51611699149492) - 1</t>
  </si>
  <si>
    <t>(9.08848968729208 / 6.89875609301334) - 1</t>
  </si>
  <si>
    <t>(12.9288513315384 / 11.8120733788396) - 1</t>
  </si>
  <si>
    <t>(12.9288513315384 / 11.6499160246328) - 1</t>
  </si>
  <si>
    <t>(12.9288513315384 / 11.6622733445163) - 1</t>
  </si>
  <si>
    <t>(2.82568709514035 / 3.74360068259386) - 1</t>
  </si>
  <si>
    <t>(2.82568709514035 / 3.07643091359868) - 1</t>
  </si>
  <si>
    <t>(2.82568709514035 / 3.14721623132838) - 1</t>
  </si>
  <si>
    <t>(8.18382960573668 / 8.17246160409556) - 1</t>
  </si>
  <si>
    <t>(8.18382960573668 / 7.74439497747327) - 1</t>
  </si>
  <si>
    <t>(8.18382960573668 / 7.21569880448385) - 1</t>
  </si>
  <si>
    <t>(2.39383680324154 / 1.55183420435154) - 1</t>
  </si>
  <si>
    <t>(2.39383680324154 / 2.25267254938551) - 1</t>
  </si>
  <si>
    <t>(2.39383680324154 / 2.68924567989989) - 1</t>
  </si>
  <si>
    <t>(104.390477967638 / 66.526503306314) - 1</t>
  </si>
  <si>
    <t>(104.390477967638 / 103.702913811948) - 1</t>
  </si>
  <si>
    <t>(104.390477967638 / 116.46297627606) - 1</t>
  </si>
  <si>
    <t>(4.56375123290593 / 6.89259812286689) - 1</t>
  </si>
  <si>
    <t>(4.56375123290593 / 5.52904481352137) - 1</t>
  </si>
  <si>
    <t>(4.56375123290593 / 5.27731181936789) - 1</t>
  </si>
  <si>
    <t>(1.1729267187375 / 1.23186860068259) - 1</t>
  </si>
  <si>
    <t>(1.1729267187375 / 1.43957772386767) - 1</t>
  </si>
  <si>
    <t>(1.1729267187375 / 0.931916819767287) - 1</t>
  </si>
  <si>
    <t>(8.6503345506891 / 10.1189206484642) - 1</t>
  </si>
  <si>
    <t>(8.6503345506891 / 10.9034683159606) - 1</t>
  </si>
  <si>
    <t>(8.6503345506891 / 9.58543014617781) - 1</t>
  </si>
  <si>
    <t>(15.9944552555114 / 14.3781452192667) - 1</t>
  </si>
  <si>
    <t>(4.79833657665343 / 4.81015358361775) - 1</t>
  </si>
  <si>
    <t>(4.79833657665343 / 4.54266748420463) - 1</t>
  </si>
  <si>
    <t>(4.79833657665343 / 4.8299917458796) - 1</t>
  </si>
  <si>
    <t>(10.2231226508144 / 16.7448805460751) - 1</t>
  </si>
  <si>
    <t>(10.2231226508144 / 12.3697048865666) - 1</t>
  </si>
  <si>
    <t>(10.2231226508144 / 10.6371648427723) - 1</t>
  </si>
  <si>
    <t>(7.29080585397062 / 7.00975015998293) - 1</t>
  </si>
  <si>
    <t>(7.29080585397062 / 8.27757191223908) - 1</t>
  </si>
  <si>
    <t>(7.29080585397062 / 6.84293207657694) - 1</t>
  </si>
  <si>
    <t>(2.67640551275558 / 3.13033276450512) - 1</t>
  </si>
  <si>
    <t>(2.67640551275558 / 2.92180960251659) - 1</t>
  </si>
  <si>
    <t>(2.67640551275558 / 2.71054663578028) - 1</t>
  </si>
  <si>
    <t>(0.67176712073148 / 0.746587030716723) - 1</t>
  </si>
  <si>
    <t>(0.67176712073148 / 0.749113593345952) - 1</t>
  </si>
  <si>
    <t>(0.67176712073148 / 0.740208216843731) - 1</t>
  </si>
  <si>
    <t>(8.61034841255032 / 7.43920648464164) - 1</t>
  </si>
  <si>
    <t>(8.61034841255032 / 8.02431286822532) - 1</t>
  </si>
  <si>
    <t>(8.61034841255032 / 7.08256783023138) - 1</t>
  </si>
  <si>
    <t>(38.4933223149308 / 41.2173496285646) - 1</t>
  </si>
  <si>
    <t>(17.5672433556367 / 14.3451365187713) - 1</t>
  </si>
  <si>
    <t>(17.5672433556367 / 16.5818026712164) - 1</t>
  </si>
  <si>
    <t>(17.5672433556367 / 19.0909817078041) - 1</t>
  </si>
  <si>
    <t>(42.6518806813638 / 36.4227815699659) - 1</t>
  </si>
  <si>
    <t>(42.6518806813638 / 46.3863933246248) - 1</t>
  </si>
  <si>
    <t>(42.6518806813638 / 48.7259365764039) - 1</t>
  </si>
  <si>
    <t>(7.73065337349719 / 5.27845165418144) - 1</t>
  </si>
  <si>
    <t>(7.73065337349719 / 7.14913331735762) - 1</t>
  </si>
  <si>
    <t>(12.9555087569643 / 14.0784982935154) - 1</t>
  </si>
  <si>
    <t>(12.9555087569643 / 13.329423369145) - 1</t>
  </si>
  <si>
    <t>(12.9555087569643 / 13.2997843278217) - 1</t>
  </si>
  <si>
    <t>(24.738090795191 / 23.1975255972696) - 1</t>
  </si>
  <si>
    <t>(24.738090795191 / 22.3134547199488) - 1</t>
  </si>
  <si>
    <t>(24.738090795191 / 22.8452751817238) - 1</t>
  </si>
  <si>
    <t>(43.2916588915843 / 17.7314419795222) - 1</t>
  </si>
  <si>
    <t>(43.2916588915843 / 53.9575057982992) - 1</t>
  </si>
  <si>
    <t>(43.2916588915843 / 47.2881220544772) - 1</t>
  </si>
  <si>
    <t>(2.23655799322901 / 2.34641638225256) - 1</t>
  </si>
  <si>
    <t>(2.23655799322901 / 2.28999493481912) - 1</t>
  </si>
  <si>
    <t>(2.23655799322901 / 2.29251537662753) - 1</t>
  </si>
  <si>
    <t>(11.6492949110975 / 10.2389078498294) - 1</t>
  </si>
  <si>
    <t>(11.6492949110975 / 9.33059635840153) - 1</t>
  </si>
  <si>
    <t>(11.6492949110975 / 11.4492637857124) - 1</t>
  </si>
  <si>
    <t>(4.39847519526564 / 6.50597269624573) - 1</t>
  </si>
  <si>
    <t>(4.39847519526564 / 5.72632027938471) - 1</t>
  </si>
  <si>
    <t>(4.39847519526564 / 4.8246665069095) - 1</t>
  </si>
  <si>
    <t>(14.3416948791086 / 17.5415211537949) - 1</t>
  </si>
  <si>
    <t>(14.3416948791086 / 14.7775381420241) - 1</t>
  </si>
  <si>
    <t>(9.09018207021566 / 7.53252986348123) - 1</t>
  </si>
  <si>
    <t>(9.09018207021566 / 9.21063154807923) - 1</t>
  </si>
  <si>
    <t>(9.09018207021566 / 8.70676571611151) - 1</t>
  </si>
  <si>
    <t>(6.20584863913843 / 6.19133959044369) - 1</t>
  </si>
  <si>
    <t>(6.20584863913843 / 6.70469995467996) - 1</t>
  </si>
  <si>
    <t>(6.20584863913843 / 6.65654871262348) - 1</t>
  </si>
  <si>
    <t>(9.80993255671367 / 7.58585750853242) - 1</t>
  </si>
  <si>
    <t>(9.80993255671367 / 9.26394924155581) - 1</t>
  </si>
  <si>
    <t>(9.80993255671367 / 11.3427590063104) - 1</t>
  </si>
  <si>
    <t>(0.127955642044091 / 5.07881825938567E-02) - 1</t>
  </si>
  <si>
    <t>(0.127955642044091 / 4.35245661272693E-02) - 1</t>
  </si>
  <si>
    <t>(0.127955642044091 / 0.105055249354315) - 1</t>
  </si>
  <si>
    <t>(21.1393383627009 / 30.2901023890785) - 1</t>
  </si>
  <si>
    <t>(21.1393383627009 / 24.259550531844) - 1</t>
  </si>
  <si>
    <t>(21.1393383627009 / 24.2564635088) - 1</t>
  </si>
  <si>
    <t>(32.0422253618746 / 32.4365401023891) - 1</t>
  </si>
  <si>
    <t>(32.0422253618746 / 31.5640745381355) - 1</t>
  </si>
  <si>
    <t>(32.0422253618746 / 37.7559442980004) - 1</t>
  </si>
  <si>
    <t>(4.50510489696905 / 4.47792235494881) - 1</t>
  </si>
  <si>
    <t>(4.50510489696905 / 4.90522779984538) - 1</t>
  </si>
  <si>
    <t>(4.50510489696905 / 5.83646191122827) - 1</t>
  </si>
  <si>
    <t>(31.6157065550609 / 14.2384812286689) - 1</t>
  </si>
  <si>
    <t>(31.6157065550609 / 17.3282503798886) - 1</t>
  </si>
  <si>
    <t>(31.6157065550609 / 21.3009558803951) - 1</t>
  </si>
  <si>
    <t>(17.327326526804 / 19.997866894198) - 1</t>
  </si>
  <si>
    <t>(17.327326526804 / 14.2624830049852) - 1</t>
  </si>
  <si>
    <t>(17.327326526804 / 11.8486567084698) - 1</t>
  </si>
  <si>
    <t>(7.65068109721963 / 9.14035836177474) - 1</t>
  </si>
  <si>
    <t>(7.65068109721963 / 8.63746634320599) - 1</t>
  </si>
  <si>
    <t>(7.65068109721963 / 7.66834411694225) - 1</t>
  </si>
  <si>
    <t>(4.0625916348999 / 4.34620307167236) - 1</t>
  </si>
  <si>
    <t>(4.0625916348999 / 4.50001332942337) - 1</t>
  </si>
  <si>
    <t>(4.0625916348999 / 4.21758926431824) - 1</t>
  </si>
  <si>
    <t>(4.12656945592195 / 4.43152730375427) - 1</t>
  </si>
  <si>
    <t>(4.12656945592195 / 5.01186318679854) - 1</t>
  </si>
  <si>
    <t>(4.12656945592195 / 4.41462310621189) - 1</t>
  </si>
  <si>
    <t>(15.5679364486978 / 12.9452858361775) - 1</t>
  </si>
  <si>
    <t>(15.5679364486978 / 18.0746980885607) - 1</t>
  </si>
  <si>
    <t>(15.5679364486978 / 18.1590648880369) - 1</t>
  </si>
  <si>
    <t>(0.385199797403567 / 0.373293515358362) - 1</t>
  </si>
  <si>
    <t>(0.385199797403567 / 0.299912025805764) - 1</t>
  </si>
  <si>
    <t>(0.385199797403567 / 0.245493516521554) - 1</t>
  </si>
  <si>
    <t>(3.27886332737984 / 3.69560580204778) - 1</t>
  </si>
  <si>
    <t>(3.27886332737984 / 5.02785849484151) - 1</t>
  </si>
  <si>
    <t>(3.27886332737984 / 3.78091966877014) - 1</t>
  </si>
  <si>
    <t>(15.3813344707168 / 15.8383105802048) - 1</t>
  </si>
  <si>
    <t>(15.3813344707168 / 16.1552611234038) - 1</t>
  </si>
  <si>
    <t>(15.3813344707168 / 15.0704262853796) - 1</t>
  </si>
  <si>
    <t>(28.0436115479967 / 34.6096416382253) - 1</t>
  </si>
  <si>
    <t>(28.0436115479967 / 33.270240729386) - 1</t>
  </si>
  <si>
    <t>(28.0436115479967 / 29.0758047767394) - 1</t>
  </si>
  <si>
    <t>(4.52643083730973 / 4.26541547812642) - 1</t>
  </si>
  <si>
    <t>(4.52643083730973 / 3.67441488936816) - 1</t>
  </si>
  <si>
    <t>(8.01055634046864 / 8.39910409556314) - 1</t>
  </si>
  <si>
    <t>(8.01055634046864 / 8.38420729919224) - 1</t>
  </si>
  <si>
    <t>(8.01055634046864 / 8.37393828048034) - 1</t>
  </si>
  <si>
    <t>(1.61543998080665 / 1.3838523890785) - 1</t>
  </si>
  <si>
    <t>(1.61543998080665 / 1.41291887712938) - 1</t>
  </si>
  <si>
    <t>(1.61543998080665 / 1.31799664509945) - 1</t>
  </si>
  <si>
    <t>(9.84991869485245 / 11.38545221843) - 1</t>
  </si>
  <si>
    <t>(9.84991869485245 / 10.5302444616246) - 1</t>
  </si>
  <si>
    <t>(9.84991869485245 / 10.8634874990015) - 1</t>
  </si>
  <si>
    <t>(23.298589822195 / 25.0639931740614) - 1</t>
  </si>
  <si>
    <t>(23.298589822195 / 24.2062328383674) - 1</t>
  </si>
  <si>
    <t>(23.298589822195 / 23.8304443911921) - 1</t>
  </si>
  <si>
    <t>(15.7278810012529 / 14.6651023890785) - 1</t>
  </si>
  <si>
    <t>(15.7278810012529 / 13.0361760550239) - 1</t>
  </si>
  <si>
    <t>(15.7278810012529 / 11.4492637857124) - 1</t>
  </si>
  <si>
    <t>(2.0766134406739 / 2.31975255972696) - 1</t>
  </si>
  <si>
    <t>(2.0766134406739 / 2.44994801524886) - 1</t>
  </si>
  <si>
    <t>(2.0766134406739 / 2.13275820752456) - 1</t>
  </si>
  <si>
    <t>(15.2747047690134 / 13.7124903480044) - 1</t>
  </si>
  <si>
    <t>(10.3697384906566 / 11.7320819112628) - 1</t>
  </si>
  <si>
    <t>(10.3697384906566 / 11.2633627469276) - 1</t>
  </si>
  <si>
    <t>(10.3697384906566 / 10.7569827195995) - 1</t>
  </si>
  <si>
    <t>(0.794391277690401 / 0.634598976109215) - 1</t>
  </si>
  <si>
    <t>(0.794391277690401 / 0.687798245847885) - 1</t>
  </si>
  <si>
    <t>(0.794391277690401 / 0.623052959501558) - 1</t>
  </si>
  <si>
    <t>(2.65774531495748 / 3.15699658703072) - 1</t>
  </si>
  <si>
    <t>(2.65774531495748 / 3.30036522620031) - 1</t>
  </si>
  <si>
    <t>(2.65774531495748 / 2.97148334531512) - 1</t>
  </si>
  <si>
    <t>(3.33217817823155 / 3.20913902517065) - 1</t>
  </si>
  <si>
    <t>(3.33217817823155 / 2.78318359947749) - 1</t>
  </si>
  <si>
    <t>(3.33217817823155 / 3.45608009159411) - 1</t>
  </si>
  <si>
    <t>(6.82430090901821 / 5.8127133105802) - 1</t>
  </si>
  <si>
    <t>(6.82430090901821 / 5.81162858894724) - 1</t>
  </si>
  <si>
    <t>(6.82430090901821 / 7.08256783023138) - 1</t>
  </si>
  <si>
    <t>(2.03929304507771 / 1.65315699658703) - 1</t>
  </si>
  <si>
    <t>(2.03929304507771 / 1.42891418517235) - 1</t>
  </si>
  <si>
    <t>(2.03929304507771 / 1.38456213222568) - 1</t>
  </si>
  <si>
    <t>(5.40079439127769 / 5.07945819112628) - 1</t>
  </si>
  <si>
    <t>(5.40079439127769 / 5.6516755085175) - 1</t>
  </si>
  <si>
    <t>(5.40079439127769 / 5.09625369438454) - 1</t>
  </si>
  <si>
    <t>(1.70874096979714 / 1.97578924914676) - 1</t>
  </si>
  <si>
    <t>(1.70874096979714 / 1.91943696515689) - 1</t>
  </si>
  <si>
    <t>(1.70874096979714 / 1.9676757994515) - 1</t>
  </si>
  <si>
    <t>(3.4494708501053 / 4.05290102389078) - 1</t>
  </si>
  <si>
    <t>(3.4494708501053 / 4.04681293487244) - 1</t>
  </si>
  <si>
    <t>(3.4494708501053 / 3.5146577202652) - 1</t>
  </si>
  <si>
    <t>(6.97091674886039 / 8.53242320819113) - 1</t>
  </si>
  <si>
    <t>(6.97091674886039 / 7.53112420356695) - 1</t>
  </si>
  <si>
    <t>(6.97091674886039 / 6.51809249940091) - 1</t>
  </si>
  <si>
    <t>(5.67803161570655 / 5.37009385665529) - 1</t>
  </si>
  <si>
    <t>(5.67803161570655 / 5.37442350243928) - 1</t>
  </si>
  <si>
    <t>(5.67803161570655 / 5.38914183773997) - 1</t>
  </si>
  <si>
    <t>(3.05494095380268 / 2.22198512158703) - 1</t>
  </si>
  <si>
    <t>(3.05494095380268 / 3.44965476793474) - 1</t>
  </si>
  <si>
    <t>(3.05494095380268 / 3.55725963202599) - 1</t>
  </si>
  <si>
    <t>(10.9162157118865 / 10.1189206484642) - 1</t>
  </si>
  <si>
    <t>(10.9162157118865 / 10.1303617605502) - 1</t>
  </si>
  <si>
    <t>(10.9162157118865 / 9.45229917192534) - 1</t>
  </si>
  <si>
    <t>(4.86764588276064 / 4.92747440273038) - 1</t>
  </si>
  <si>
    <t>(4.86764588276064 / 5.66233904721282) - 1</t>
  </si>
  <si>
    <t>(4.86764588276064 / 5.11222941129483) - 1</t>
  </si>
  <si>
    <t>(10.1298216618239 / 9.89163138695849) - 1</t>
  </si>
  <si>
    <t>(22.8987284408072 / 12.8786262798635) - 1</t>
  </si>
  <si>
    <t>(22.8987284408072 / 23.1665378155741) - 1</t>
  </si>
  <si>
    <t>(22.8987284408072 / 23.6973134169396) - 1</t>
  </si>
  <si>
    <t>(8.17050089302375 / 5.94603242320819) - 1</t>
  </si>
  <si>
    <t>(8.17050089302375 / 5.95558636133401) - 1</t>
  </si>
  <si>
    <t>(8.17050089302375 / 7.90797987059669) - 1</t>
  </si>
  <si>
    <t>(14.6082691333671 / 13.313097425247) - 1</t>
  </si>
  <si>
    <t>(5.06491083091195 / 5.18877986348123) - 1</t>
  </si>
  <si>
    <t>(5.06491083091195 / 5.27845165418144) - 1</t>
  </si>
  <si>
    <t>(5.06491083091195 / 5.41044279362036) - 1</t>
  </si>
  <si>
    <t>(49.5294964412337 / 33.9163822525597) - 1</t>
  </si>
  <si>
    <t>(49.5294964412337 / 42.9207432486471) - 1</t>
  </si>
  <si>
    <t>(49.5294964412337 / 46.9153553265703) - 1</t>
  </si>
  <si>
    <t>(18.6335403726708 / 19.7578924914676) - 1</t>
  </si>
  <si>
    <t>(18.6335403726708 / 17.648156540748) - 1</t>
  </si>
  <si>
    <t>(18.6335403726708 / 21.3009558803951) - 1</t>
  </si>
  <si>
    <t>(5.55540745874763 / 5.32743174061433) - 1</t>
  </si>
  <si>
    <t>(5.55540745874763 / 5.09183972701341) - 1</t>
  </si>
  <si>
    <t>(5.55540745874763 / 5.32523897009878) - 1</t>
  </si>
  <si>
    <t>(3.92397302268547 / 5.08212457337884) - 1</t>
  </si>
  <si>
    <t>(3.92397302268547 / 4.81991949028285) - 1</t>
  </si>
  <si>
    <t>(3.92397302268547 / 3.97795351066379) - 1</t>
  </si>
  <si>
    <t>(0.658438408018554 / 0.765251706484642) - 1</t>
  </si>
  <si>
    <t>(0.658438408018554 / 0.698461784543201) - 1</t>
  </si>
  <si>
    <t>(0.658438408018554 / 0.740208216843731) - 1</t>
  </si>
  <si>
    <t>(1.69541225708421 / 1.70381825938567) - 1</t>
  </si>
  <si>
    <t>(1.69541225708421 / 1.69550265255525) - 1</t>
  </si>
  <si>
    <t>(1.69541225708421 / 1.74401576270735) - 1</t>
  </si>
  <si>
    <t>(104.123903713379 / 36.5294368600683) - 1</t>
  </si>
  <si>
    <t>(104.123903713379 / 82.1092479539335) - 1</t>
  </si>
  <si>
    <t>(104.123903713379 / 95.8543014617781) - 1</t>
  </si>
  <si>
    <t>(1.76205582064884 / 1.62116040955631) - 1</t>
  </si>
  <si>
    <t>(1.76205582064884 / 1.46623657060596) - 1</t>
  </si>
  <si>
    <t>(1.76205582064884 / 1.46444071677717) - 1</t>
  </si>
  <si>
    <t>(9.96987710926879 / 9.89761092150171) - 1</t>
  </si>
  <si>
    <t>(9.96987710926879 / 9.26394924155581) - 1</t>
  </si>
  <si>
    <t>(9.96987710926879 / 9.53217775647682) - 1</t>
  </si>
  <si>
    <t>(4.96894409937888 / 4.05290102389078) - 1</t>
  </si>
  <si>
    <t>(4.96894409937888 / 4.34539201834129) - 1</t>
  </si>
  <si>
    <t>(4.96894409937888 / 4.32409404372021) - 1</t>
  </si>
  <si>
    <t>(4.24919361288087 / 5.27083484428328) - 1</t>
  </si>
  <si>
    <t>(4.24919361288087 / 4.76857268534563) - 1</t>
  </si>
  <si>
    <t>(4.24919361288087 / 4.01815400591102) - 1</t>
  </si>
  <si>
    <t>(8.02388505318156 / 8.7857295221843) - 1</t>
  </si>
  <si>
    <t>(8.02388505318156 / 8.26424248886993) - 1</t>
  </si>
  <si>
    <t>(8.02388505318156 / 7.97454535772293) - 1</t>
  </si>
  <si>
    <t>(0.938341374990003 / 0.559940273037543) - 1</t>
  </si>
  <si>
    <t>(0.938341374990003 / 0.869078403668257) - 1</t>
  </si>
  <si>
    <t>(0.938341374990003 / 1.02777112122907) - 1</t>
  </si>
  <si>
    <t>(14.8748433876256 / 12.7586390784983) - 1</t>
  </si>
  <si>
    <t>(14.8748433876256 / 12.7962464343792) - 1</t>
  </si>
  <si>
    <t>(14.8748433876256 / 11.7155257342173) - 1</t>
  </si>
  <si>
    <t>(9.72996028043612 / 8.88794075298635) - 1</t>
  </si>
  <si>
    <t>(9.72996028043612 / 8.01986963823945) - 1</t>
  </si>
  <si>
    <t>(9.72996028043612 / 10.2244588225897) - 1</t>
  </si>
  <si>
    <t>(1.70607522725455 / 1.70381825938567) - 1</t>
  </si>
  <si>
    <t>(1.70607522725455 / 1.98075231265495) - 1</t>
  </si>
  <si>
    <t>(1.70607522725455 / 1.90111031232527) - 1</t>
  </si>
  <si>
    <t>(53.9546290619252 / 59.0870307167235) - 1</t>
  </si>
  <si>
    <t>(53.9546290619252 / 64.514409106662) - 1</t>
  </si>
  <si>
    <t>(53.9546290619252 / 56.1812711345422) - 1</t>
  </si>
  <si>
    <t>(4.84631994241996 / 5.87137372013652) - 1</t>
  </si>
  <si>
    <t>(4.84631994241996 / 5.41174588787289) - 1</t>
  </si>
  <si>
    <t>(4.84631994241996 / 5.05897702159384) - 1</t>
  </si>
  <si>
    <t>(1.91666888811879 / 1.86646757679181) - 1</t>
  </si>
  <si>
    <t>(1.91666888811879 / 1.64751672842633) - 1</t>
  </si>
  <si>
    <t>(1.91666888811879 / 1.66147455867082) - 1</t>
  </si>
  <si>
    <t>(32.0955402127263 / 31.1433447098976) - 1</t>
  </si>
  <si>
    <t>(32.0955402127263 / 32.89701687505) - 1</t>
  </si>
  <si>
    <t>(32.0955402127263 / 29.6615810634502) - 1</t>
  </si>
  <si>
    <t>(12.7155919281316 / 9.41232935153583) - 1</t>
  </si>
  <si>
    <t>(12.7155919281316 / 8.63746634320599) - 1</t>
  </si>
  <si>
    <t>(12.7155919281316 / 12.021726974998) - 1</t>
  </si>
  <si>
    <t>(4.84631994241996 / 4.77282423208191) - 1</t>
  </si>
  <si>
    <t>(4.84631994241996 / 5.2837834235291) - 1</t>
  </si>
  <si>
    <t>(4.84631994241996 / 4.8353169848497) - 1</t>
  </si>
  <si>
    <t>(28.7900194599206 / 25.3839590443686) - 1</t>
  </si>
  <si>
    <t>(28.7900194599206 / 24.7927274666098) - 1</t>
  </si>
  <si>
    <t>(28.7900194599206 / 28.3835237106265) - 1</t>
  </si>
  <si>
    <t>(40.9458054541092 / 45.0618600682594) - 1</t>
  </si>
  <si>
    <t>(40.9458054541092 / 42.6541547812642) - 1</t>
  </si>
  <si>
    <t>(40.9458054541092 / 41.7498735255745) - 1</t>
  </si>
  <si>
    <t>(3.78535441047104 / 3.53029010238908) - 1</t>
  </si>
  <si>
    <t>(3.78535441047104 / 3.47631361467303) - 1</t>
  </si>
  <si>
    <t>(3.78535441047104 / 3.86612349229172) - 1</t>
  </si>
  <si>
    <t>(1.08229147228961 / 0.550607935153584) - 1</t>
  </si>
  <si>
    <t>(1.08229147228961 / 0.546506358134947) - 1</t>
  </si>
  <si>
    <t>(1.08229147228961 / 0.468621029368693) - 1</t>
  </si>
  <si>
    <t>(0.106180234141029 / 7.35033893229521E-02) - 1</t>
  </si>
  <si>
    <t>(0.106180234141029 / 7.35053903952957E-02) - 1</t>
  </si>
  <si>
    <t>(0.106180234141029 / 0.106177343388419) - 1</t>
  </si>
  <si>
    <t>(35.2944312638285 / 33.9697098976109) - 1</t>
  </si>
  <si>
    <t>(35.2944312638285 / 33.5368291967689) - 1</t>
  </si>
  <si>
    <t>(35.2944312638285 / 36.2116249966717) - 1</t>
  </si>
  <si>
    <t>(18.1803641404313 / 16.6884380581696) - 1</t>
  </si>
  <si>
    <t>(18.1803641404313 / 15.6562025720904) - 1</t>
  </si>
  <si>
    <t>(75.2272545517554 / 77.7517064846416) - 1</t>
  </si>
  <si>
    <t>(75.2272545517554 / 75.6578070432673) - 1</t>
  </si>
  <si>
    <t>(75.2272545517554 / 75.9911601033096) - 1</t>
  </si>
  <si>
    <t>(37.2670807453416 / 23.4641638225256) - 1</t>
  </si>
  <si>
    <t>(37.2670807453416 / 41.8543893791155) - 1</t>
  </si>
  <si>
    <t>(37.2670807453416 / 43.879969113614) - 1</t>
  </si>
  <si>
    <t>(9.15682563378029 / 9.66563566552901) - 1</t>
  </si>
  <si>
    <t>(9.15682563378029 / 8.8773959638506) - 1</t>
  </si>
  <si>
    <t>(9.15682563378029 / 9.66530873072929) - 1</t>
  </si>
  <si>
    <t>(172.206968251006 / 53.3276450511945) - 1</t>
  </si>
  <si>
    <t>(172.206968251006 / 132.227879821919) - 1</t>
  </si>
  <si>
    <t>(172.206968251006 / 127.273211385361) - 1</t>
  </si>
  <si>
    <t>(1.92999760083171 / 0.887905290102389) - 1</t>
  </si>
  <si>
    <t>(1.92999760083171 / 1.69550265255525) - 1</t>
  </si>
  <si>
    <t>(1.92999760083171 / 2.01027771121229) - 1</t>
  </si>
  <si>
    <t>(304.161224108976 / 247.173634812287) - 1</t>
  </si>
  <si>
    <t>(304.161224108976 / 246.594332329183) - 1</t>
  </si>
  <si>
    <t>(304.161224108976 / 273.131506776367) - 1</t>
  </si>
  <si>
    <t>(5.00584517367313 / 4.51615960964164) - 1</t>
  </si>
  <si>
    <t>(5.00584517367313 / 4.05916584468556) - 1</t>
  </si>
  <si>
    <t>(5.00584517367313 / 5.0922523098224) - 1</t>
  </si>
  <si>
    <t>(5.58206488417349 / 4.9061433447099) - 1</t>
  </si>
  <si>
    <t>(5.58206488417349 / 5.41174588787289) - 1</t>
  </si>
  <si>
    <t>(5.58206488417349 / 5.18678275687622) - 1</t>
  </si>
  <si>
    <t>(28.896649161624 / 50.0213310580205) - 1</t>
  </si>
  <si>
    <t>(28.896649161624 / 25.5658340220202) - 1</t>
  </si>
  <si>
    <t>(28.896649161624 / 28.5965332694305) - 1</t>
  </si>
  <si>
    <t>(13.8085463705915 / 13.9185153583618) - 1</t>
  </si>
  <si>
    <t>(13.8085463705915 / 14.0492122310789) - 1</t>
  </si>
  <si>
    <t>(13.8085463705915 / 13.6326117634529) - 1</t>
  </si>
  <si>
    <t>(22.4722096339935 / 27.3037542662116) - 1</t>
  </si>
  <si>
    <t>(22.4722096339935 / 18.927781184186) - 1</t>
  </si>
  <si>
    <t>(22.4722096339935 / 18.4253268365418) - 1</t>
  </si>
  <si>
    <t>(3.18289659584677 / 4.53818259385666) - 1</t>
  </si>
  <si>
    <t>(3.18289659584677 / 2.14070539308469) - 1</t>
  </si>
  <si>
    <t>(3.18289659584677 / 3.59453630481668) - 1</t>
  </si>
  <si>
    <t>(3.83333777623757 / 4.45285836177474) - 1</t>
  </si>
  <si>
    <t>(3.83333777623757 / 3.65226200314574) - 1</t>
  </si>
  <si>
    <t>(3.83333777623757 / 2.91290571664403) - 1</t>
  </si>
  <si>
    <t>(11.5959800602458 / 14.4251279863481) - 1</t>
  </si>
  <si>
    <t>(11.5959800602458 / 13.782623763696) - 1</t>
  </si>
  <si>
    <t>(11.5959800602458 / 12.1681710466757) - 1</t>
  </si>
  <si>
    <t>(2.37251086290086 / 2.31647895199297) - 1</t>
  </si>
  <si>
    <t>(1.07962572974702 / 0.821245733788396) - 1</t>
  </si>
  <si>
    <t>(1.07962572974702 / 1.06102210018395) - 1</t>
  </si>
  <si>
    <t>(1.07962572974702 / 1.0836861304151) - 1</t>
  </si>
  <si>
    <t>(15.7278810012529 / 17.0648464163823) - 1</t>
  </si>
  <si>
    <t>(15.7278810012529 / 14.9556130201807) - 1</t>
  </si>
  <si>
    <t>(15.7278810012529 / 14.3781452192667) - 1</t>
  </si>
  <si>
    <t>(2.51912670274305 / 3.23698805460751) - 1</t>
  </si>
  <si>
    <t>(2.51912670274305 / 3.5562901548879) - 1</t>
  </si>
  <si>
    <t>(2.51912670274305 / 2.82770189312245) - 1</t>
  </si>
  <si>
    <t>(4.83565697224962 / 1.96512372013652) - 1</t>
  </si>
  <si>
    <t>(4.83565697224962 / 3.50830423075898) - 1</t>
  </si>
  <si>
    <t>(4.83565697224962 / 3.33892483425194) - 1</t>
  </si>
  <si>
    <t>(13.3287127129262 / 16.7982081911263) - 1</t>
  </si>
  <si>
    <t>(13.3287127129262 / 16.7684145983845) - 1</t>
  </si>
  <si>
    <t>(13.3287127129262 / 14.6444071677717) - 1</t>
  </si>
  <si>
    <t>(10.9295444245995 / 8.42576791808874) - 1</t>
  </si>
  <si>
    <t>(10.9295444245995 / 15.1955426408254) - 1</t>
  </si>
  <si>
    <t>(10.9295444245995 / 9.65199563330405) - 1</t>
  </si>
  <si>
    <t>(2.66041105750007 / 3.45296501706485) - 1</t>
  </si>
  <si>
    <t>(2.66041105750007 / 3.80155154488017) - 1</t>
  </si>
  <si>
    <t>(2.66041105750007 / 2.95018238943473) - 1</t>
  </si>
  <si>
    <t>(3.99328232879269 / 4.12755972696246) - 1</t>
  </si>
  <si>
    <t>(3.99328232879269 / 5.59302604569326) - 1</t>
  </si>
  <si>
    <t>(3.99328232879269 / 4.17498735255745) - 1</t>
  </si>
  <si>
    <t>(6.43510249780076 / 8.7723976109215) - 1</t>
  </si>
  <si>
    <t>(6.43510249780076 / 7.5444536269361) - 1</t>
  </si>
  <si>
    <t>(6.43510249780076 / 6.90949756370317) - 1</t>
  </si>
  <si>
    <t>(23.7251086290086 / 19.0877342646157) - 1</t>
  </si>
  <si>
    <t>(23.7251086290086 / 17.626540991027) - 1</t>
  </si>
  <si>
    <t>(10.3963959160824 / 15.358361774744) - 1</t>
  </si>
  <si>
    <t>(10.3963959160824 / 11.7298925648476) - 1</t>
  </si>
  <si>
    <t>(10.3963959160824 / 10.2510850174402) - 1</t>
  </si>
  <si>
    <t>(14.3683523045344 / 12.1098192192833) - 1</t>
  </si>
  <si>
    <t>(14.3683523045344 / 9.99706752685879) - 1</t>
  </si>
  <si>
    <t>(14.3683523045344 / 9.05290624916793) - 1</t>
  </si>
  <si>
    <t>(1.39684909231466 / 1.05322098976109) - 1</t>
  </si>
  <si>
    <t>(1.39684909231466 / 1.0663538695316) - 1</t>
  </si>
  <si>
    <t>(1.39684909231466 / 1.40053784913598) - 1</t>
  </si>
  <si>
    <t>(5.45944072721457 / 6.15401023890785) - 1</t>
  </si>
  <si>
    <t>(5.45944072721457 / 7.17122977260004) - 1</t>
  </si>
  <si>
    <t>(5.45944072721457 / 6.07609766488271) - 1</t>
  </si>
  <si>
    <t>(7.79729693706182 / 8.07913822525597) - 1</t>
  </si>
  <si>
    <t>(7.79729693706182 / 6.8646530351097) - 1</t>
  </si>
  <si>
    <t>(7.79729693706182 / 7.17575951220811) - 1</t>
  </si>
  <si>
    <t>(41.1590648575161 / 37.2226962457338) - 1</t>
  </si>
  <si>
    <t>(41.1590648575161 / 40.2015408813415) - 1</t>
  </si>
  <si>
    <t>(41.1590648575161 / 43.560454775408) - 1</t>
  </si>
  <si>
    <t>(3.37483005891291 / 4.04756825938567) - 1</t>
  </si>
  <si>
    <t>(3.37483005891291 / 3.49764069206366) - 1</t>
  </si>
  <si>
    <t>(3.37483005891291 / 3.55193439305589) - 1</t>
  </si>
  <si>
    <t>(3.38016154399808 / 3.96757679180887) - 1</t>
  </si>
  <si>
    <t>(3.38016154399808 / 4.03081762682946) - 1</t>
  </si>
  <si>
    <t>(3.38016154399808 / 3.57856058790638) - 1</t>
  </si>
  <si>
    <t>(1.47948711113481 / 1.20787116040956) - 1</t>
  </si>
  <si>
    <t>(1.47948711113481 / 1.05302444616246) - 1</t>
  </si>
  <si>
    <t>(1.47948711113481 / 1.25941901642836) - 1</t>
  </si>
  <si>
    <t>(2.43115719883774 / 1.87180034129693) - 1</t>
  </si>
  <si>
    <t>(2.43115719883774 / 2.0953853536296) - 1</t>
  </si>
  <si>
    <t>(2.43115719883774 / 2.82237665415236) - 1</t>
  </si>
  <si>
    <t>(3.80134886572655 / 3.55695392491468) - 1</t>
  </si>
  <si>
    <t>(3.80134886572655 / 3.70557969662232) - 1</t>
  </si>
  <si>
    <t>(3.80134886572655 / 3.83417205847112) - 1</t>
  </si>
  <si>
    <t>(8.05054247860742 / 8.15912969283277) - 1</t>
  </si>
  <si>
    <t>(8.05054247860742 / 7.10458265575431) - 1</t>
  </si>
  <si>
    <t>(8.05054247860742 / 5.27731181936789) - 1</t>
  </si>
  <si>
    <t>(5.16087756244502 / 1.67982081911263) - 1</t>
  </si>
  <si>
    <t>(5.16087756244502 / 1.75415211537949) - 1</t>
  </si>
  <si>
    <t>(5.16087756244502 / 2.76379902548127) - 1</t>
  </si>
  <si>
    <t>(0.89568949430864 / 1.80247440273038) - 1</t>
  </si>
  <si>
    <t>(0.89568949430864 / 0.885073711711231) - 1</t>
  </si>
  <si>
    <t>(0.89568949430864 / 0.979843970498176) - 1</t>
  </si>
  <si>
    <t>(7.855054514435 / 6.39931713950512) - 1</t>
  </si>
  <si>
    <t>(7.855054514435 / 6.23816987017142) - 1</t>
  </si>
  <si>
    <t>(7.855054514435 / 6.62104694198152) - 1</t>
  </si>
  <si>
    <t>(3.64140431317143 / 3.78093003412969) - 1</t>
  </si>
  <si>
    <t>(3.64140431317143 / 4.00949054943883) - 1</t>
  </si>
  <si>
    <t>(3.64140431317143 / 3.61583726069707) - 1</t>
  </si>
  <si>
    <t>(29.1099085650308 / 13.5960118365279) - 1</t>
  </si>
  <si>
    <t>(29.1099085650308 / 27.1587187475038) - 1</t>
  </si>
  <si>
    <t>(50.5424786074161 / 48.7414675767918) - 1</t>
  </si>
  <si>
    <t>(50.5424786074161 / 62.0617952067394) - 1</t>
  </si>
  <si>
    <t>(50.5424786074161 / 53.3588944803898) - 1</t>
  </si>
  <si>
    <t>(7.19750486498014 / 7.02591723549488) - 1</t>
  </si>
  <si>
    <t>(7.19750486498014 / 6.73135880141825) - 1</t>
  </si>
  <si>
    <t>(7.19750486498014 / 5.59150091860372) - 1</t>
  </si>
  <si>
    <t>(1.60477701063631 / 1.919795221843) - 1</t>
  </si>
  <si>
    <t>(1.60477701063631 / 1.81546746287756) - 1</t>
  </si>
  <si>
    <t>(1.60477701063631 / 1.94637484357111) - 1</t>
  </si>
  <si>
    <t>(4.0625916348999 / 4.65550341296928) - 1</t>
  </si>
  <si>
    <t>(4.0625916348999 / 5.1184985737517) - 1</t>
  </si>
  <si>
    <t>(4.0625916348999 / 3.98327874963389) - 1</t>
  </si>
  <si>
    <t>(20.5528750033322 / 21.7310153583618) - 1</t>
  </si>
  <si>
    <t>(20.5528750033322 / 23.9929620644611) - 1</t>
  </si>
  <si>
    <t>(20.5528750033322 / 21.0080677370397) - 1</t>
  </si>
  <si>
    <t>(0.826380188201424 / 1.1918728668942) - 1</t>
  </si>
  <si>
    <t>(0.826380188201424 / 1.0663538695316) - 1</t>
  </si>
  <si>
    <t>(0.826380188201424 / 1.01179540431877) - 1</t>
  </si>
  <si>
    <t>(4.97960706954922 / 4.98080204778157) - 1</t>
  </si>
  <si>
    <t>(4.97960706954922 / 4.03614939617712) - 1</t>
  </si>
  <si>
    <t>(4.97960706954922 / 4.8033655510291) - 1</t>
  </si>
  <si>
    <t>(17.7538453336177 / 19.731228668942) - 1</t>
  </si>
  <si>
    <t>(17.7538453336177 / 18.2079923222521) - 1</t>
  </si>
  <si>
    <t>(17.7538453336177 / 17.8395505498309) - 1</t>
  </si>
  <si>
    <t>(9.33009889904833 / 10.5188779863481) - 1</t>
  </si>
  <si>
    <t>(9.33009889904833 / 10.7035269654235) - 1</t>
  </si>
  <si>
    <t>(9.33009889904833 / 10.4774076736694) - 1</t>
  </si>
  <si>
    <t>(31.3491323008024 / 34.4965476793474) - 1</t>
  </si>
  <si>
    <t>(31.3491323008024 / 35.3595867614559) - 1</t>
  </si>
  <si>
    <t>(10.9961879881641 / 5.63139931740614) - 1</t>
  </si>
  <si>
    <t>(10.9961879881641 / 9.61051424915358) - 1</t>
  </si>
  <si>
    <t>(10.9961879881641 / 10.7037303298986) - 1</t>
  </si>
  <si>
    <t>(29.2165382667342 / 24.5527978459652) - 1</t>
  </si>
  <si>
    <t>(29.2165382667342 / 24.4960992624544) - 1</t>
  </si>
  <si>
    <t>(4.19054727694399 / 2.66638225255973) - 1</t>
  </si>
  <si>
    <t>(4.19054727694399 / 2.82583775425875) - 1</t>
  </si>
  <si>
    <t>(4.19054727694399 / 3.64778869451767) - 1</t>
  </si>
  <si>
    <t>(10.9162157118865 / 14.2624830049852) - 1</t>
  </si>
  <si>
    <t>(10.9162157118865 / 11.9418483904465) - 1</t>
  </si>
  <si>
    <t>(25.7510729613734 / 14.6623657060596) - 1</t>
  </si>
  <si>
    <t>(25.7510729613734 / 20.5820486194318) - 1</t>
  </si>
  <si>
    <t>(13.0354810332418 / 13.5985494880546) - 1</t>
  </si>
  <si>
    <t>(13.0354810332418 / 10.663538695316) - 1</t>
  </si>
  <si>
    <t>(13.0354810332418 / 10.0647016534867) - 1</t>
  </si>
  <si>
    <t>(0.970330285501026 / 1.29052901023891) - 1</t>
  </si>
  <si>
    <t>(0.970330285501026 / 0.919730212471008) - 1</t>
  </si>
  <si>
    <t>(0.970330285501026 / 0.844050376760657) - 1</t>
  </si>
  <si>
    <t>(3.04960946871751 / 3.03434300341297) - 1</t>
  </si>
  <si>
    <t>(3.04960946871751 / 3.03377675881741) - 1</t>
  </si>
  <si>
    <t>(3.04960946871751 / 2.93953191149453) - 1</t>
  </si>
  <si>
    <t>(22.7387838882521 / 32.2632252559727) - 1</t>
  </si>
  <si>
    <t>(22.7387838882521 / 32.7903814880968) - 1</t>
  </si>
  <si>
    <t>(22.7387838882521 / 25.5877732513247) - 1</t>
  </si>
  <si>
    <t>(1.41550929011276 / 1.63715870307167) - 1</t>
  </si>
  <si>
    <t>(1.41550929011276 / 1.47156833995361) - 1</t>
  </si>
  <si>
    <t>(1.41550929011276 / 1.48840429214261) - 1</t>
  </si>
  <si>
    <t>(10.2631087889532 / 7.94581911262799) - 1</t>
  </si>
  <si>
    <t>(10.2631087889532 / 9.30393751166324) - 1</t>
  </si>
  <si>
    <t>(10.2631087889532 / 9.25260271054664) - 1</t>
  </si>
  <si>
    <t>(18.1270492895796 / 23.3308447098976) - 1</t>
  </si>
  <si>
    <t>(18.1270492895796 / 20.9271946895577) - 1</t>
  </si>
  <si>
    <t>(18.1270492895796 / 19.9696461378704) - 1</t>
  </si>
  <si>
    <t>(1.24756750992989 / 1.49584044368601) - 1</t>
  </si>
  <si>
    <t>(1.24756750992989 / 1.3329423369145) - 1</t>
  </si>
  <si>
    <t>(1.24756750992989 / 1.35793593737519) - 1</t>
  </si>
  <si>
    <t>(20.2596433236478 / 15.4650170648464) - 1</t>
  </si>
  <si>
    <t>(20.2596433236478 / 26.6588467382901) - 1</t>
  </si>
  <si>
    <t>(20.2596433236478 / 22.1796203104614) - 1</t>
  </si>
  <si>
    <t>(31.0825580465439 / 38.1292662116041) - 1</t>
  </si>
  <si>
    <t>(31.0825580465439 / 35.562901548879) - 1</t>
  </si>
  <si>
    <t>(31.0825580465439 / 34.3477913571372) - 1</t>
  </si>
  <si>
    <t>(2.37251086290086 / 2.78903583617747) - 1</t>
  </si>
  <si>
    <t>(2.37251086290086 / 2.36730559036016) - 1</t>
  </si>
  <si>
    <t>(2.37251086290086 / 2.45227254573049) - 1</t>
  </si>
  <si>
    <t>(7.30413456668355 / 8.85238907849829) - 1</t>
  </si>
  <si>
    <t>(7.30413456668355 / 7.22454746607662) - 1</t>
  </si>
  <si>
    <t>(7.30413456668355 / 7.02931544053039) - 1</t>
  </si>
  <si>
    <t>(17.0074374216938 / 20.1578498293515) - 1</t>
  </si>
  <si>
    <t>(17.0074374216938 / 18.3412865559436) - 1</t>
  </si>
  <si>
    <t>(17.0074374216938 / 16.4816146124557) - 1</t>
  </si>
  <si>
    <t>(17.1940393996748 / 16.0516211604096) - 1</t>
  </si>
  <si>
    <t>(17.1940393996748 / 14.9289541734425) - 1</t>
  </si>
  <si>
    <t>(17.1940393996748 / 15.8958383257449) - 1</t>
  </si>
  <si>
    <t>(25.0313224748754 / 16.9848549488055) - 1</t>
  </si>
  <si>
    <t>(25.0313224748754 / 21.4870304710618) - 1</t>
  </si>
  <si>
    <t>(25.0313224748754 / 19.4903746305615) - 1</t>
  </si>
  <si>
    <t>(16.5276037640285 / 18.6383363953457) - 1</t>
  </si>
  <si>
    <t>(55.4474448857729 / 69.3259385665529) - 1</t>
  </si>
  <si>
    <t>(55.4474448857729 / 57.3165204873237) - 1</t>
  </si>
  <si>
    <t>(55.4474448857729 / 54.1044279362036) - 1</t>
  </si>
  <si>
    <t>(54.6477221229974 / 37.3826791808874) - 1</t>
  </si>
  <si>
    <t>(54.6477221229974 / 53.0511050091973) - 1</t>
  </si>
  <si>
    <t>(54.6477221229974 / 59.4829192960034) - 1</t>
  </si>
  <si>
    <t>(2.15925145949404 / 1.18654010238908) - 1</t>
  </si>
  <si>
    <t>(2.15925145949404 / 1.71949561461971) - 1</t>
  </si>
  <si>
    <t>(2.15925145949404 / 1.69342599249141) - 1</t>
  </si>
  <si>
    <t>(26.9773145309626 / 17.8380972696246) - 1</t>
  </si>
  <si>
    <t>(26.9773145309626 / 28.2050598491109) - 1</t>
  </si>
  <si>
    <t>(26.9773145309626 / 27.6912426445137) - 1</t>
  </si>
  <si>
    <t>(5.64604270519553 / 6.15934300341297) - 1</t>
  </si>
  <si>
    <t>(5.64604270519553 / 6.74468822478739) - 1</t>
  </si>
  <si>
    <t>(5.64604270519553 / 6.07077242591261) - 1</t>
  </si>
  <si>
    <t>(2.68706848292592 / 3.07167235494881) - 1</t>
  </si>
  <si>
    <t>(2.68706848292592 / 3.01244968142678) - 1</t>
  </si>
  <si>
    <t>(2.68706848292592 / 2.79042522033176) - 1</t>
  </si>
  <si>
    <t>(43.344973742436 / 50.0213310580205) - 1</t>
  </si>
  <si>
    <t>(43.344973742436 / 58.0629681959958) - 1</t>
  </si>
  <si>
    <t>(43.344973742436 / 49.2584604734137) - 1</t>
  </si>
  <si>
    <t>(4.65971796443899 / 5.00213310580205) - 1</t>
  </si>
  <si>
    <t>(4.65971796443899 / 4.42536855855616) - 1</t>
  </si>
  <si>
    <t>(4.65971796443899 / 4.78738983411881) - 1</t>
  </si>
  <si>
    <t>(17.0607522725455 / 11.1988054607509) - 1</t>
  </si>
  <si>
    <t>(17.0607522725455 / 11.7298925648476) - 1</t>
  </si>
  <si>
    <t>(17.0607522725455 / 13.5527331789014) - 1</t>
  </si>
  <si>
    <t>(3.99328232879269 / 3.75959897610921) - 1</t>
  </si>
  <si>
    <t>(3.99328232879269 / 3.36434645837221) - 1</t>
  </si>
  <si>
    <t>(3.99328232879269 / 3.72766727906915) - 1</t>
  </si>
  <si>
    <t>(1.27955642044091 / 1.15166217909413) - 1</t>
  </si>
  <si>
    <t>(1.27955642044091 / 1.0836861304151) - 1</t>
  </si>
  <si>
    <t>(5.07024231599712 / 3.17299488054608) - 1</t>
  </si>
  <si>
    <t>(5.07024231599712 / 5.27311988483378) - 1</t>
  </si>
  <si>
    <t>(5.07024231599712 / 4.57970551428495) - 1</t>
  </si>
  <si>
    <t>(2.39383680324154 / 2.69837883959044) - 1</t>
  </si>
  <si>
    <t>(2.39383680324154 / 2.41529151448908) - 1</t>
  </si>
  <si>
    <t>(2.39383680324154 / 2.42298373139495) - 1</t>
  </si>
  <si>
    <t>(10.6629701703409 / 7.73250853242321) - 1</t>
  </si>
  <si>
    <t>(10.6629701703409 / 15.2222014875636) - 1</t>
  </si>
  <si>
    <t>(10.6629701703409 / 13.259845035546) - 1</t>
  </si>
  <si>
    <t>(6.39778210220457 / 7.78438324758071) - 1</t>
  </si>
  <si>
    <t>(6.39778210220457 / 6.65654871262348) - 1</t>
  </si>
  <si>
    <t>(40.2527123930371 / 37.476002559727) - 1</t>
  </si>
  <si>
    <t>(40.2527123930371 / 45.3866865719389) - 1</t>
  </si>
  <si>
    <t>(40.2527123930371 / 42.7350427350427) - 1</t>
  </si>
  <si>
    <t>(3.62007837283075 / 3.43963310580205) - 1</t>
  </si>
  <si>
    <t>(3.62007837283075 / 4.2547519394311) - 1</t>
  </si>
  <si>
    <t>(3.62007837283075 / 3.85547301435152) - 1</t>
  </si>
  <si>
    <t>(23.7251086290086 / 17.9180887372014) - 1</t>
  </si>
  <si>
    <t>(23.7251086290086 / 22.9266081949295) - 1</t>
  </si>
  <si>
    <t>(23.7251086290086 / 23.1647895199297) - 1</t>
  </si>
  <si>
    <t>(14.1284354757018 / 16.1049488054608) - 1</t>
  </si>
  <si>
    <t>(14.1284354757018 / 15.0089307136573) - 1</t>
  </si>
  <si>
    <t>(14.1284354757018 / 14.1651356604628) - 1</t>
  </si>
  <si>
    <t>(30.869298643137 / 22.6866785742849) - 1</t>
  </si>
  <si>
    <t>(30.869298643137 / 29.2888143355433) - 1</t>
  </si>
  <si>
    <t>(5.01159598006025 / 4.07880355095839) - 1</t>
  </si>
  <si>
    <t>(5.01159598006025 / 4.22823974225843) - 1</t>
  </si>
  <si>
    <t>(2.16991442966438 / 2.45573805460751) - 1</t>
  </si>
  <si>
    <t>(2.16991442966438 / 1.87411692570179) - 1</t>
  </si>
  <si>
    <t>(2.16991442966438 / 2.16470964134516) - 1</t>
  </si>
  <si>
    <t>(47.130328152907 / 31.3566552901024) - 1</t>
  </si>
  <si>
    <t>(47.130328152907 / 37.588973900989) - 1</t>
  </si>
  <si>
    <t>(47.130328152907 / 40.0457970551429) - 1</t>
  </si>
  <si>
    <t>(19.2200037320396 / 16.9017088320759) - 1</t>
  </si>
  <si>
    <t>(19.2200037320396 / 16.4017360279043) - 1</t>
  </si>
  <si>
    <t>(1.23957028230214 / 1.39985068259386) - 1</t>
  </si>
  <si>
    <t>(1.23957028230214 / 1.38626003039109) - 1</t>
  </si>
  <si>
    <t>(1.23957028230214 / 1.08634874990015) - 1</t>
  </si>
  <si>
    <t>(5.70468904113241 / 6.93259385665529) - 1</t>
  </si>
  <si>
    <t>(5.70468904113241 / 7.59777132041268) - 1</t>
  </si>
  <si>
    <t>(5.70468904113241 / 6.42223819793913) - 1</t>
  </si>
  <si>
    <t>(7.46407911923866 / 8.09247013651877) - 1</t>
  </si>
  <si>
    <t>(7.46407911923866 / 7.31785342966063) - 1</t>
  </si>
  <si>
    <t>(7.46407911923866 / 6.74974039460021) - 1</t>
  </si>
  <si>
    <t>(1.70074374216938 / 2.24242747440273) - 1</t>
  </si>
  <si>
    <t>(1.70074374216938 / 1.82346511689904) - 1</t>
  </si>
  <si>
    <t>(1.70074374216938 / 1.7520036211625) - 1</t>
  </si>
  <si>
    <t>(36.7872470876763 / 27.9970136518771) - 1</t>
  </si>
  <si>
    <t>(36.7872470876763 / 26.5788701980752) - 1</t>
  </si>
  <si>
    <t>(36.7872470876763 / 27.7977474239157) - 1</t>
  </si>
  <si>
    <t>(8.42374643456935 / 8.14579778156997) - 1</t>
  </si>
  <si>
    <t>(8.42374643456935 / 6.64338460718189) - 1</t>
  </si>
  <si>
    <t>(8.42374643456935 / 7.85472748089571) - 1</t>
  </si>
  <si>
    <t>(0.599792072081678 / 0.432334684300341) - 1</t>
  </si>
  <si>
    <t>(0.599792072081678 / 0.661139399109594) - 1</t>
  </si>
  <si>
    <t>(0.599792072081678 / 0.596426764651064) - 1</t>
  </si>
  <si>
    <t>(7.23749100311892 / 7.06591296928328) - 1</t>
  </si>
  <si>
    <t>(7.23749100311892 / 6.90464130521713) - 1</t>
  </si>
  <si>
    <t>(7.23749100311892 / 6.65654871262348) - 1</t>
  </si>
  <si>
    <t>(0.855703356169861 / 0.933233788395904) - 1</t>
  </si>
  <si>
    <t>(0.855703356169861 / 0.922396097144837) - 1</t>
  </si>
  <si>
    <t>(0.855703356169861 / 1.00114492637857) - 1</t>
  </si>
  <si>
    <t>(6.41377655746008 / 8.21245733788396) - 1</t>
  </si>
  <si>
    <t>(6.41377655746008 / 7.57111247367439) - 1</t>
  </si>
  <si>
    <t>(6.41377655746008 / 7.17575951220811) - 1</t>
  </si>
  <si>
    <t>(67.3899714765548 / 60.1002559726962) - 1</t>
  </si>
  <si>
    <t>(67.3899714765548 / 85.8414864972941) - 1</t>
  </si>
  <si>
    <t>(67.3899714765548 / 74.1805788534761) - 1</t>
  </si>
  <si>
    <t>(4.48911044171354 / 5.55674061433447) - 1</t>
  </si>
  <si>
    <t>(4.48911044171354 / 7.46447708672123) - 1</t>
  </si>
  <si>
    <t>(4.48911044171354 / 6.22520435604548) - 1</t>
  </si>
  <si>
    <t>(0.972996028043612 / 0.822749420880262) - 1</t>
  </si>
  <si>
    <t>(9.67664542958441 / 7.7991680887372) - 1</t>
  </si>
  <si>
    <t>(9.67664542958441 / 10.663538695316) - 1</t>
  </si>
  <si>
    <t>(9.67664542958441 / 9.79843970498176) - 1</t>
  </si>
  <si>
    <t>(3.93996747794098 / 4.21821672354949) - 1</t>
  </si>
  <si>
    <t>(3.93996747794098 / 4.61198048572419) - 1</t>
  </si>
  <si>
    <t>(3.93996747794098 / 4.27616689298932) - 1</t>
  </si>
  <si>
    <t>(13.1154533095194 / 12.4120093856655) - 1</t>
  </si>
  <si>
    <t>(13.1154533095194 / 11.5299512143105) - 1</t>
  </si>
  <si>
    <t>(13.1154533095194 / 14.1118832707618) - 1</t>
  </si>
  <si>
    <t>(7.53072268280329 / 8.43909982935154) - 1</t>
  </si>
  <si>
    <t>(7.53072268280329 / 7.49113593345952) - 1</t>
  </si>
  <si>
    <t>(7.53072268280329 / 7.18907260963336) - 1</t>
  </si>
  <si>
    <t>(18.8734572015035 / 24.2640784982935) - 1</t>
  </si>
  <si>
    <t>(18.8734572015035 / 21.0338300765109) - 1</t>
  </si>
  <si>
    <t>(18.8734572015035 / 20.4755438400298) - 1</t>
  </si>
  <si>
    <t>(17.2740116759523 / 16.3868232721843) - 1</t>
  </si>
  <si>
    <t>(17.2740116759523 / 15.6754018821146) - 1</t>
  </si>
  <si>
    <t>(17.2740116759523 / 21.1678249061427) - 1</t>
  </si>
  <si>
    <t>(8.77029296510543 / 9.81228668941979) - 1</t>
  </si>
  <si>
    <t>(8.77029296510543 / 10.1570206072885) - 1</t>
  </si>
  <si>
    <t>(8.77029296510543 / 9.29254200282238) - 1</t>
  </si>
  <si>
    <t>(7.99722762775571 / 2.9596843003413) - 1</t>
  </si>
  <si>
    <t>(7.99722762775571 / 6.13153474980672) - 1</t>
  </si>
  <si>
    <t>(7.99722762775571 / 6.41158771999894) - 1</t>
  </si>
  <si>
    <t>(27.7770372937382 / 15.2517064846416) - 1</t>
  </si>
  <si>
    <t>(27.7770372937382 / 18.8744634907094) - 1</t>
  </si>
  <si>
    <t>(27.7770372937382 / 19.9430199430199) - 1</t>
  </si>
  <si>
    <t>(11.1561325407192 / 13.0519411262799) - 1</t>
  </si>
  <si>
    <t>(11.1561325407192 / 11.6765748713711) - 1</t>
  </si>
  <si>
    <t>(11.1561325407192 / 10.6771041350481) - 1</t>
  </si>
  <si>
    <t>(9.06352464478981 / 5.58873720136519) - 1</t>
  </si>
  <si>
    <t>(9.06352464478981 / 7.67774786062755) - 1</t>
  </si>
  <si>
    <t>(9.06352464478981 / 8.28074659850361) - 1</t>
  </si>
  <si>
    <t>(2.57510729613734 / 1.24253412969283) - 1</t>
  </si>
  <si>
    <t>(2.57510729613734 / 2.98579083468849) - 1</t>
  </si>
  <si>
    <t>(2.57510729613734 / 3.08863860265729) - 1</t>
  </si>
  <si>
    <t>(8.30378802015301 / 10.5588737201365) - 1</t>
  </si>
  <si>
    <t>(8.30378802015301 / 9.25061981818667) - 1</t>
  </si>
  <si>
    <t>(8.30378802015301 / 8.89314908006497) - 1</t>
  </si>
  <si>
    <t>(4.51043638205422 / 5.11945392491468) - 1</t>
  </si>
  <si>
    <t>(4.51043638205422 / 4.49468156007571) - 1</t>
  </si>
  <si>
    <t>(4.51043638205422 / 4.28149213195942) - 1</t>
  </si>
  <si>
    <t>(3.22021699144297 / 3.99957337883959) - 1</t>
  </si>
  <si>
    <t>(3.22021699144297 / 4.36138732638426) - 1</t>
  </si>
  <si>
    <t>(3.22021699144297 / 3.9566525547834) - 1</t>
  </si>
  <si>
    <t>(35.4020923413217 / 37.7352039782423) - 1</t>
  </si>
  <si>
    <t>(35.4020923413217 / 37.18691423849) - 1</t>
  </si>
  <si>
    <t>(35.4020923413217 / 40.3053795564076) - 1</t>
  </si>
  <si>
    <t>(7.62402367179378 / 9.44886865401024) - 1</t>
  </si>
  <si>
    <t>(7.62402367179378 / 6.98264295806563) - 1</t>
  </si>
  <si>
    <t>(7.62402367179378 / 7.98785845514818) - 1</t>
  </si>
  <si>
    <t>(0.639778210220457 / 0.714590443686007) - 1</t>
  </si>
  <si>
    <t>(0.639778210220457 / 0.640878675588494) - 1</t>
  </si>
  <si>
    <t>(0.639778210220457 / 0.732220358388583) - 1</t>
  </si>
  <si>
    <t>(4.51043638205422 / 5.2901023890785) - 1</t>
  </si>
  <si>
    <t>(4.51043638205422 / 5.56636719895497) - 1</t>
  </si>
  <si>
    <t>(4.51043638205422 / 4.8086907899992) - 1</t>
  </si>
  <si>
    <t>(1.8606882947245 / 2.5890571672355) - 1</t>
  </si>
  <si>
    <t>(1.8606882947245 / 2.23401135666871) - 1</t>
  </si>
  <si>
    <t>(1.8606882947245 / 2.10879463215912) - 1</t>
  </si>
  <si>
    <t>(3.43880787993496 / 3.46629692832764) - 1</t>
  </si>
  <si>
    <t>(3.43880787993496 / 2.94846844925488) - 1</t>
  </si>
  <si>
    <t>(3.43880787993496 / 2.95550762840482) - 1</t>
  </si>
  <si>
    <t>(5.85397062351718 / 6.7992747440273) - 1</t>
  </si>
  <si>
    <t>(5.85397062351718 / 6.33414198501773) - 1</t>
  </si>
  <si>
    <t>(5.85397062351718 / 6.1506510104641) - 1</t>
  </si>
  <si>
    <t>(21.2193106389785 / 15.4650170648464) - 1</t>
  </si>
  <si>
    <t>(21.2193106389785 / 19.4609581189518) - 1</t>
  </si>
  <si>
    <t>(21.2193106389785 / 20.2359080863754) - 1</t>
  </si>
  <si>
    <t>(16.7408631674353 / 10.7624882679181) - 1</t>
  </si>
  <si>
    <t>(16.7408631674353 / 20.9005358428194) - 1</t>
  </si>
  <si>
    <t>(16.7408631674353 / 18.3987006416913) - 1</t>
  </si>
  <si>
    <t>(8.3970890091435 / 10.0255972696246) - 1</t>
  </si>
  <si>
    <t>(8.3970890091435 / 7.73106555410413) - 1</t>
  </si>
  <si>
    <t>(8.3970890091435 / 8.3073727933541) - 1</t>
  </si>
  <si>
    <t>(3.22554847652814 / 4.30887372013652) - 1</t>
  </si>
  <si>
    <t>(3.22554847652814 / 3.80155154488017) - 1</t>
  </si>
  <si>
    <t>(3.22554847652814 / 3.66908965039806) - 1</t>
  </si>
  <si>
    <t>(5.38479993602218 / 5.6207337883959) - 1</t>
  </si>
  <si>
    <t>(5.38479993602218 / 4.92655487723601) - 1</t>
  </si>
  <si>
    <t>(5.38479993602218 / 6.06012194797242) - 1</t>
  </si>
  <si>
    <t>(6.61104150561139 / 4.84215017064846) - 1</t>
  </si>
  <si>
    <t>(6.61104150561139 / 5.73165204873237) - 1</t>
  </si>
  <si>
    <t>(6.61104150561139 / 6.33170913544745) - 1</t>
  </si>
  <si>
    <t>(12.5556473755765 / 6.16467576791809) - 1</t>
  </si>
  <si>
    <t>(12.5556473755765 / 8.33088960571566) - 1</t>
  </si>
  <si>
    <t>(12.5556473755765 / 9.85169209468275) - 1</t>
  </si>
  <si>
    <t>(75.9203476128276 / 58.393771331058) - 1</t>
  </si>
  <si>
    <t>(75.9203476128276 / 69.3663192130308) - 1</t>
  </si>
  <si>
    <t>(75.9203476128276 / 79.1863034853689) - 1</t>
  </si>
  <si>
    <t>(16.9541225708421 / 9.89227815699659) - 1</t>
  </si>
  <si>
    <t>(16.9541225708421 / 18.927781184186) - 1</t>
  </si>
  <si>
    <t>(16.9541225708421 / 18.7448411747477) - 1</t>
  </si>
  <si>
    <t>(58.2731319809133 / 58.660409556314) - 1</t>
  </si>
  <si>
    <t>(58.2731319809133 / 63.9812321718962) - 1</t>
  </si>
  <si>
    <t>(58.2731319809133 / 64.1691295896903) - 1</t>
  </si>
  <si>
    <t>(10.8095860101831 / 11.1854735494881) - 1</t>
  </si>
  <si>
    <t>(10.8095860101831 / 10.3569619578257) - 1</t>
  </si>
  <si>
    <t>(10.8095860101831 / 11.1963149346327) - 1</t>
  </si>
  <si>
    <t>(1.89267720523552 / 1.86646757679181) - 1</t>
  </si>
  <si>
    <t>(1.89267720523552 / 1.68483911385993) - 1</t>
  </si>
  <si>
    <t>(1.89267720523552 / 1.7573288601326) - 1</t>
  </si>
  <si>
    <t>(10.1831365126756 / 13.1319325938567) - 1</t>
  </si>
  <si>
    <t>(10.1831365126756 / 12.862893551225) - 1</t>
  </si>
  <si>
    <t>(10.1831365126756 / 10.8768005964268) - 1</t>
  </si>
  <si>
    <t>(88.0228187561645 / 96.4697098976109) - 1</t>
  </si>
  <si>
    <t>(88.0228187561645 / 90.8533496840927) - 1</t>
  </si>
  <si>
    <t>(88.0228187561645 / 99.6884735202492) - 1</t>
  </si>
  <si>
    <t>(9.86324740756538 / 45.9008735068259) - 1</t>
  </si>
  <si>
    <t>(9.86324740756538 / 48.511846924902) - 1</t>
  </si>
  <si>
    <t>(9.86324740756538 / 27.169586495194) - 1</t>
  </si>
  <si>
    <t>(13.1554394476581 / 12.7853029010239) - 1</t>
  </si>
  <si>
    <t>(13.1554394476581 / 14.7423422462744) - 1</t>
  </si>
  <si>
    <t>(13.1554394476581 / 13.9787522965093) - 1</t>
  </si>
  <si>
    <t>(2.2205635379735 / 2.33575085324232) - 1</t>
  </si>
  <si>
    <t>(2.2205635379735 / 2.03940177547919) - 1</t>
  </si>
  <si>
    <t>(2.2205635379735 / 2.17536011928535) - 1</t>
  </si>
  <si>
    <t>(5.94460586996508 / 7.73250853242321) - 1</t>
  </si>
  <si>
    <t>(5.94460586996508 / 6.79800591826397) - 1</t>
  </si>
  <si>
    <t>(5.94460586996508 / 6.01752003621163) - 1</t>
  </si>
  <si>
    <t>(5.67803161570655 / 3.23698805460751) - 1</t>
  </si>
  <si>
    <t>(5.67803161570655 / 3.59361254032151) - 1</t>
  </si>
  <si>
    <t>(5.67803161570655 / 5.43174374950076) - 1</t>
  </si>
  <si>
    <t>(4.72369578546104 / 4.64483788395904) - 1</t>
  </si>
  <si>
    <t>(4.72369578546104 / 4.21209778464984) - 1</t>
  </si>
  <si>
    <t>(4.72369578546104 / 4.20693878637804) - 1</t>
  </si>
  <si>
    <t>(8.89025137952177 / 10.5588737201365) - 1</t>
  </si>
  <si>
    <t>(8.89025137952177 / 9.71714963610674) - 1</t>
  </si>
  <si>
    <t>(8.89025137952177 / 8.87983598263972) - 1</t>
  </si>
  <si>
    <t>(23.2186175459174 / 13.3319112627986) - 1</t>
  </si>
  <si>
    <t>(23.2186175459174 / 21.4070539308469) - 1</t>
  </si>
  <si>
    <t>(23.2186175459174 / 19.3039912666081) - 1</t>
  </si>
  <si>
    <t>(8.58369098712446 / 8.69240614334471) - 1</t>
  </si>
  <si>
    <t>(8.58369098712446 / 9.63717309589187) - 1</t>
  </si>
  <si>
    <t>(8.58369098712446 / 8.5336954495833) - 1</t>
  </si>
  <si>
    <t>(3.93463599285581 / 4.54884812286689) - 1</t>
  </si>
  <si>
    <t>(3.93463599285581 / 4.74527471941564) - 1</t>
  </si>
  <si>
    <t>(3.93463599285581 / 4.47320073488298) - 1</t>
  </si>
  <si>
    <t>(3.36949857382774 / 3.52495733788396) - 1</t>
  </si>
  <si>
    <t>(3.36949857382774 / 3.29503345685266) - 1</t>
  </si>
  <si>
    <t>(3.36949857382774 / 3.37620150704263) - 1</t>
  </si>
  <si>
    <t>(10.3963959160824 / 7.11924061433447) - 1</t>
  </si>
  <si>
    <t>(10.3963959160824 / 12.8229052811175) - 1</t>
  </si>
  <si>
    <t>(10.3963959160824 / 12.3811806054797) - 1</t>
  </si>
  <si>
    <t>(2.73505184869245 / 5.19944539249147) - 1</t>
  </si>
  <si>
    <t>(2.73505184869245 / 3.09775799098931) - 1</t>
  </si>
  <si>
    <t>(2.73505184869245 / 3.22709481587986) - 1</t>
  </si>
  <si>
    <t>(2.80969263988484 / 2.95435153583618) - 1</t>
  </si>
  <si>
    <t>(2.80969263988484 / 2.96446375729786) - 1</t>
  </si>
  <si>
    <t>(2.80969263988484 / 2.91823095561413) - 1</t>
  </si>
  <si>
    <t>(50.0626449497508 / 41.5955631399317) - 1</t>
  </si>
  <si>
    <t>(50.0626449497508 / 54.3840473461118) - 1</t>
  </si>
  <si>
    <t>(50.0626449497508 / 54.0511755465027) - 1</t>
  </si>
  <si>
    <t>(3.03894649854717 / 3.41233238250113) - 1</t>
  </si>
  <si>
    <t>(3.03894649854717 / 3.17916766514897) - 1</t>
  </si>
  <si>
    <t>(37.746914403007 / 33.436433447099) - 1</t>
  </si>
  <si>
    <t>(37.746914403007 / 39.5084108661459) - 1</t>
  </si>
  <si>
    <t>(37.746914403007 / 38.1819634156083) - 1</t>
  </si>
  <si>
    <t>(15.9677978300856 / 20.3711604095563) - 1</t>
  </si>
  <si>
    <t>(15.9677978300856 / 19.6742288928581) - 1</t>
  </si>
  <si>
    <t>(15.9677978300856 / 17.6531671858775) - 1</t>
  </si>
  <si>
    <t>(6.19518566896809 / 3.67960750853242) - 1</t>
  </si>
  <si>
    <t>(6.19518566896809 / 7.74439497747327) - 1</t>
  </si>
  <si>
    <t>(6.19518566896809 / 6.09739862076311) - 1</t>
  </si>
  <si>
    <t>(6.78431477087943 / 7.71917662116041) - 1</t>
  </si>
  <si>
    <t>(6.78431477087943 / 7.99765402148703) - 1</t>
  </si>
  <si>
    <t>(6.78431477087943 / 7.21569880448385) - 1</t>
  </si>
  <si>
    <t>(14.2084077519793 / 10.6788609215017) - 1</t>
  </si>
  <si>
    <t>(14.2084077519793 / 11.1567273599744) - 1</t>
  </si>
  <si>
    <t>(14.2084077519793 / 13.9787522965093) - 1</t>
  </si>
  <si>
    <t>(6.98424546157332 / 6.21267064846416) - 1</t>
  </si>
  <si>
    <t>(6.98424546157332 / 7.41115939324465) - 1</t>
  </si>
  <si>
    <t>(6.98424546157332 / 7.41539526586256) - 1</t>
  </si>
  <si>
    <t>(13.7818889451657 / 17.2248293515358) - 1</t>
  </si>
  <si>
    <t>(13.7818889451657 / 17.0616619125057) - 1</t>
  </si>
  <si>
    <t>(13.7818889451657 / 14.6177809729212) - 1</t>
  </si>
  <si>
    <t>(7.584037533655 / 18.4513651877133) - 1</t>
  </si>
  <si>
    <t>(7.584037533655 / 7.5444536269361) - 1</t>
  </si>
  <si>
    <t>(7.584037533655 / 8.5336954495833) - 1</t>
  </si>
  <si>
    <t>(3.81201183589689 / 3.47696245733788) - 1</t>
  </si>
  <si>
    <t>(3.81201183589689 / 3.36434645837221) - 1</t>
  </si>
  <si>
    <t>(3.81201183589689 / 3.4827062864446) - 1</t>
  </si>
  <si>
    <t>(8.87692266680884 / 11.452111774744) - 1</t>
  </si>
  <si>
    <t>(8.87692266680884 / 9.99706752685879) - 1</t>
  </si>
  <si>
    <t>(8.87692266680884 / 9.27922890539713) - 1</t>
  </si>
  <si>
    <t>(19.2200037320396 / 17.5981228668942) - 1</t>
  </si>
  <si>
    <t>(19.2200037320396 / 18.1813334755138) - 1</t>
  </si>
  <si>
    <t>(19.2200037320396 / 20.4222914503288) - 1</t>
  </si>
  <si>
    <t>(11.4626929331165 / 13.4344643238055) - 1</t>
  </si>
  <si>
    <t>(11.4626929331165 / 11.5299512143105) - 1</t>
  </si>
  <si>
    <t>(11.4626929331165 / 11.8486567084698) - 1</t>
  </si>
  <si>
    <t>(1.10628315517287 / 1.21587030716724) - 1</t>
  </si>
  <si>
    <t>(1.10628315517287 / 1.22364106528752) - 1</t>
  </si>
  <si>
    <t>(1.10628315517287 / 1.26474425539846) - 1</t>
  </si>
  <si>
    <t>(4.08924906032575 / 4.22354948805461) - 1</t>
  </si>
  <si>
    <t>(4.08924906032575 / 4.07880355095839) - 1</t>
  </si>
  <si>
    <t>(4.08924906032575 / 4.08445829006577) - 1</t>
  </si>
  <si>
    <t>(0.253245541545598 / 0.189313139931741) - 1</t>
  </si>
  <si>
    <t>(0.253245541545598 / 0.21593665858015) - 1</t>
  </si>
  <si>
    <t>(0.253245541545598 / 0.274249806960087) - 1</t>
  </si>
  <si>
    <t>(4.88364033801615 / 4.26087883959044) - 1</t>
  </si>
  <si>
    <t>(4.88364033801615 / 4.40937325051318) - 1</t>
  </si>
  <si>
    <t>(4.88364033801615 / 4.40397262827169) - 1</t>
  </si>
  <si>
    <t>(2.26854690374004 / 2.34375) - 1</t>
  </si>
  <si>
    <t>(2.26854690374004 / 3.08176268294634) - 1</t>
  </si>
  <si>
    <t>(2.26854690374004 / 2.66261948504939) - 1</t>
  </si>
  <si>
    <t>(24.5781462426359 / 23.8641211604096) - 1</t>
  </si>
  <si>
    <t>(24.5781462426359 / 24.4195036122737) - 1</t>
  </si>
  <si>
    <t>(24.5781462426359 / 25.8274090049791) - 1</t>
  </si>
  <si>
    <t>(19.9930690693893 / 21.5710324232082) - 1</t>
  </si>
  <si>
    <t>(19.9930690693893 / 24.1262562981525) - 1</t>
  </si>
  <si>
    <t>(19.9930690693893 / 22.6588918177703) - 1</t>
  </si>
  <si>
    <t>(10.6762988830539 / 6.61262798634812) - 1</t>
  </si>
  <si>
    <t>(10.6762988830539 / 6.4141185252326) - 1</t>
  </si>
  <si>
    <t>(10.6762988830539 / 9.05290624916793) - 1</t>
  </si>
  <si>
    <t>(7.57070882094207 / 8.15912969283277) - 1</t>
  </si>
  <si>
    <t>(7.57070882094207 / 7.75772440084242) - 1</t>
  </si>
  <si>
    <t>(7.57070882094207 / 8.57363474185904) - 1</t>
  </si>
  <si>
    <t>(2.27654413136779 / 2.09044368600683) - 1</t>
  </si>
  <si>
    <t>(2.27654413136779 / 2.07939004558663) - 1</t>
  </si>
  <si>
    <t>(2.27654413136779 / 1.9623505604814) - 1</t>
  </si>
  <si>
    <t>(9.94321968384293 / 10.7188566552901) - 1</t>
  </si>
  <si>
    <t>(9.94321968384293 / 11.84985737517) - 1</t>
  </si>
  <si>
    <t>(9.94321968384293 / 10.6371648427723) - 1</t>
  </si>
  <si>
    <t>(2.08994215338683 / 1.60516211604096) - 1</t>
  </si>
  <si>
    <t>(2.08994215338683 / 1.746154461358) - 1</t>
  </si>
  <si>
    <t>(2.08994215338683 / 1.68810075352131) - 1</t>
  </si>
  <si>
    <t>(4.71836430037587 / 4.70349829351536) - 1</t>
  </si>
  <si>
    <t>(4.71836430037587 / 7.50446535682866) - 1</t>
  </si>
  <si>
    <t>(4.71836430037587 / 6.1186995766435) - 1</t>
  </si>
  <si>
    <t>(0.714419001412844 / 0.725255972696246) - 1</t>
  </si>
  <si>
    <t>(0.714419001412844 / 0.658473514435766) - 1</t>
  </si>
  <si>
    <t>(0.714419001412844 / 0.599089384136113) - 1</t>
  </si>
  <si>
    <t>(5.60872230959934 / 5.33276450511945) - 1</t>
  </si>
  <si>
    <t>(5.60872230959934 / 8.37087787582309) - 1</t>
  </si>
  <si>
    <t>(5.60872230959934 / 6.98937614825465) - 1</t>
  </si>
  <si>
    <t>(12.7289206408445 / 12.9961877849164) - 1</t>
  </si>
  <si>
    <t>(12.7289206408445 / 10.78360891445) - 1</t>
  </si>
  <si>
    <t>(8.83693652867006 / 8.14579778156997) - 1</t>
  </si>
  <si>
    <t>(8.83693652867006 / 9.33059635840153) - 1</t>
  </si>
  <si>
    <t>(8.83693652867006 / 8.17424181910163) - 1</t>
  </si>
  <si>
    <t>(6.21651160930877 / 8.30578071672355) - 1</t>
  </si>
  <si>
    <t>(6.21651160930877 / 7.26453573618405) - 1</t>
  </si>
  <si>
    <t>(6.21651160930877 / 6.16130148840429) - 1</t>
  </si>
  <si>
    <t>(6.75765734545358 / 7.79771267094985) - 1</t>
  </si>
  <si>
    <t>(6.75765734545358 / 5.89503953989935) - 1</t>
  </si>
  <si>
    <t>(8.43707514728228 / 9.99893344709898) - 1</t>
  </si>
  <si>
    <t>(8.43707514728228 / 10.8234917757458) - 1</t>
  </si>
  <si>
    <t>(8.43707514728228 / 9.25260271054664) - 1</t>
  </si>
  <si>
    <t>(8.90358009223469 / 6.94592576791809) - 1</t>
  </si>
  <si>
    <t>(8.90358009223469 / 6.38212790914665) - 1</t>
  </si>
  <si>
    <t>(8.90358009223469 / 6.74974039460021) - 1</t>
  </si>
  <si>
    <t>(13.2381535838905 / 11.469113410861) - 1</t>
  </si>
  <si>
    <t>(13.2381535838905 / 11.5950527774816) - 1</t>
  </si>
  <si>
    <t>(13.2381535838905 / 11.662583874747) - 1</t>
  </si>
  <si>
    <t>(2.79679301068109 / 3.65944734876774) - 1</t>
  </si>
  <si>
    <t>(2.79679301068109 / 3.06002772150549) - 1</t>
  </si>
  <si>
    <t>(2.79679301068109 / 3.15262541271701) - 1</t>
  </si>
  <si>
    <t>(8.25719841248701 / 7.81500053344714) - 1</t>
  </si>
  <si>
    <t>(8.25719841248701 / 7.6633969506344) - 1</t>
  </si>
  <si>
    <t>(8.25719841248701 / 7.66854830120354) - 1</t>
  </si>
  <si>
    <t>(2.39725115201236 / 1.52032406913475) - 1</t>
  </si>
  <si>
    <t>(2.39725115201236 / 2.27636208551018) - 1</t>
  </si>
  <si>
    <t>(2.39725115201236 / 2.64671424006816) - 1</t>
  </si>
  <si>
    <t>(106.917401379751 / 64.3650285394217) - 1</t>
  </si>
  <si>
    <t>(106.917401379751 / 102.836123254078) - 1</t>
  </si>
  <si>
    <t>(106.917401379751 / 120.832889551603) - 1</t>
  </si>
  <si>
    <t>(4.62403111099273 / 5.91059426010882) - 1</t>
  </si>
  <si>
    <t>(4.62403111099273 / 5.39503145324661) - 1</t>
  </si>
  <si>
    <t>(4.62403111099273 / 5.29342848013633) - 1</t>
  </si>
  <si>
    <t>(1.17198945209493 / 1.14957857676304) - 1</t>
  </si>
  <si>
    <t>(1.17198945209493 / 1.40206845079433) - 1</t>
  </si>
  <si>
    <t>(1.17198945209493 / 0.971881989562254) - 1</t>
  </si>
  <si>
    <t>(8.55019577551075 / 10.1088232156193) - 1</t>
  </si>
  <si>
    <t>(8.55019577551075 / 10.7154280840175) - 1</t>
  </si>
  <si>
    <t>(8.55019577551075 / 9.63893918415167) - 1</t>
  </si>
  <si>
    <t>(15.9816743467491 / 14.3672033265807) - 1</t>
  </si>
  <si>
    <t>(15.9816743467491 / 14.5116625838747) - 1</t>
  </si>
  <si>
    <t>(4.94899182270996 / 4.65699349194495) - 1</t>
  </si>
  <si>
    <t>(4.94899182270996 / 4.69133169847532) - 1</t>
  </si>
  <si>
    <t>(4.94899182270996 / 4.84609649589946) - 1</t>
  </si>
  <si>
    <t>(10.2282715819194 / 16.0034140616665) - 1</t>
  </si>
  <si>
    <t>(10.2282715819194 / 12.6346092333938) - 1</t>
  </si>
  <si>
    <t>(10.2282715819194 / 10.7705825966557) - 1</t>
  </si>
  <si>
    <t>(7.2050715179927 / 6.65270137629361) - 1</t>
  </si>
  <si>
    <t>(7.2050715179927 / 7.67672459750507) - 1</t>
  </si>
  <si>
    <t>(7.2050715179927 / 6.92299499414208) - 1</t>
  </si>
  <si>
    <t>(2.73819353807634 / 3.14200362744052) - 1</t>
  </si>
  <si>
    <t>(2.73819353807634 / 2.98006184028148) - 1</t>
  </si>
  <si>
    <t>(2.73819353807634 / 2.70529342848014) - 1</t>
  </si>
  <si>
    <t>(0.68721199691021 / 0.720153632774992) - 1</t>
  </si>
  <si>
    <t>(0.68721199691021 / 0.733020577886768) - 1</t>
  </si>
  <si>
    <t>(0.68721199691021 / 0.724251784002556) - 1</t>
  </si>
  <si>
    <t>(8.48360546573263 / 7.6149578576763) - 1</t>
  </si>
  <si>
    <t>(8.48360546573263 / 7.82332871308242) - 1</t>
  </si>
  <si>
    <t>(8.48360546573263 / 7.21589093620194) - 1</t>
  </si>
  <si>
    <t>(38.8887409104227 / 39.4078176589626) - 1</t>
  </si>
  <si>
    <t>(17.9793836400927 / 14.2163661581137) - 1</t>
  </si>
  <si>
    <t>(17.9793836400927 / 16.2597291822156) - 1</t>
  </si>
  <si>
    <t>(17.9793836400927 / 19.4376397912451) - 1</t>
  </si>
  <si>
    <t>(43.4168819753349 / 34.9941320815107) - 1</t>
  </si>
  <si>
    <t>(43.4168819753349 / 48.8324981341294) - 1</t>
  </si>
  <si>
    <t>(43.4168819753349 / 48.4609649589946) - 1</t>
  </si>
  <si>
    <t>(7.72447593426205 / 5.37370721825355) - 1</t>
  </si>
  <si>
    <t>(7.72447593426205 / 6.65672595590585) - 1</t>
  </si>
  <si>
    <t>(12.7853394773992 / 14.2163661581137) - 1</t>
  </si>
  <si>
    <t>(12.7853394773992 / 13.3809574581512) - 1</t>
  </si>
  <si>
    <t>(12.7853394773992 / 12.9007349025455) - 1</t>
  </si>
  <si>
    <t>(25.197773220041 / 23.4983463138803) - 1</t>
  </si>
  <si>
    <t>(25.197773220041 / 22.6569996801365) - 1</t>
  </si>
  <si>
    <t>(25.197773220041 / 23.4849291724358) - 1</t>
  </si>
  <si>
    <t>(45.7075886317023 / 16.9102741918276) - 1</t>
  </si>
  <si>
    <t>(45.7075886317023 / 60.4542062053524) - 1</t>
  </si>
  <si>
    <t>(45.7075886317023 / 47.8751730748749) - 1</t>
  </si>
  <si>
    <t>(2.22677995898037 / 2.33116398164942) - 1</t>
  </si>
  <si>
    <t>(2.22677995898037 / 2.30568290862565) - 1</t>
  </si>
  <si>
    <t>(2.22677995898037 / 2.24997337309618) - 1</t>
  </si>
  <si>
    <t>(12.012891883973 / 8.80187773391657) - 1</t>
  </si>
  <si>
    <t>(12.012891883973 / 9.8624586842947) - 1</t>
  </si>
  <si>
    <t>(12.012891883973 / 12.5412717009266) - 1</t>
  </si>
  <si>
    <t>(4.67197613403297 / 6.33201749706604) - 1</t>
  </si>
  <si>
    <t>(4.67197613403297 / 5.65092227316345) - 1</t>
  </si>
  <si>
    <t>(4.67197613403297 / 4.83544573437001) - 1</t>
  </si>
  <si>
    <t>(14.7564126468316 / 17.1393538756797) - 1</t>
  </si>
  <si>
    <t>(14.7564126468316 / 15.2572158909362) - 1</t>
  </si>
  <si>
    <t>(8.9097834483126 / 7.72164728475408) - 1</t>
  </si>
  <si>
    <t>(8.9097834483126 / 9.32935280946796) - 1</t>
  </si>
  <si>
    <t>(8.9097834483126 / 8.77356480988391) - 1</t>
  </si>
  <si>
    <t>(6.42463308739312 / 6.13997652832604) - 1</t>
  </si>
  <si>
    <t>(6.42463308739312 / 6.58385755411025) - 1</t>
  </si>
  <si>
    <t>(6.42463308739312 / 6.63009905208222) - 1</t>
  </si>
  <si>
    <t>(10.3880883253869 / 7.58828550090686) - 1</t>
  </si>
  <si>
    <t>(10.3880883253869 / 9.74250986245868) - 1</t>
  </si>
  <si>
    <t>(10.3880883253869 / 12.022047076366) - 1</t>
  </si>
  <si>
    <t>(0.125189782382868 / 5.08044382801664E-02) - 1</t>
  </si>
  <si>
    <t>(0.125189782382868 / 4.71449514873654E-02) - 1</t>
  </si>
  <si>
    <t>(0.125189782382868 / 9.41902758547236E-02) - 1</t>
  </si>
  <si>
    <t>(20.8827211464188 / 30.7265549983997) - 1</t>
  </si>
  <si>
    <t>(20.8827211464188 / 23.9897643672033) - 1</t>
  </si>
  <si>
    <t>(20.8827211464188 / 23.6446905953776) - 1</t>
  </si>
  <si>
    <t>(32.0166209413206 / 31.3666915608663) - 1</t>
  </si>
  <si>
    <t>(32.0166209413206 / 30.1737925151935) - 1</t>
  </si>
  <si>
    <t>(32.0166209413206 / 37.6504420066035) - 1</t>
  </si>
  <si>
    <t>(4.63468556055723 / 4.51296276538995) - 1</t>
  </si>
  <si>
    <t>(4.63468556055723 / 4.83527028467854) - 1</t>
  </si>
  <si>
    <t>(4.63468556055723 / 5.61827670678454) - 1</t>
  </si>
  <si>
    <t>(33.7213328716405 / 14.4030726554998) - 1</t>
  </si>
  <si>
    <t>(33.7213328716405 / 19.0052244375733) - 1</t>
  </si>
  <si>
    <t>(33.7213328716405 / 21.0352540206625) - 1</t>
  </si>
  <si>
    <t>(16.2480355858615 / 18.8840285927665) - 1</t>
  </si>
  <si>
    <t>(16.2480355858615 / 13.4609233393752) - 1</t>
  </si>
  <si>
    <t>(16.2480355858615 / 11.4495686441581) - 1</t>
  </si>
  <si>
    <t>(7.71115787230642 / 9.01525658807212) - 1</t>
  </si>
  <si>
    <t>(7.71115787230642 / 8.6363151721932) - 1</t>
  </si>
  <si>
    <t>(7.71115787230642 / 7.58866758973267) - 1</t>
  </si>
  <si>
    <t>(4.00607303625176 / 5.02507201536328) - 1</t>
  </si>
  <si>
    <t>(4.00607303625176 / 4.39279240857234) - 1</t>
  </si>
  <si>
    <t>(4.00607303625176 / 4.20172542336777) - 1</t>
  </si>
  <si>
    <t>(4.38430599579149 / 4.45428358049717) - 1</t>
  </si>
  <si>
    <t>(4.38430599579149 / 5.10715428084018) - 1</t>
  </si>
  <si>
    <t>(4.38430599579149 / 4.36148684630951) - 1</t>
  </si>
  <si>
    <t>(15.8751298511041 / 12.7760588925637) - 1</t>
  </si>
  <si>
    <t>(15.8751298511041 / 17.6991150442478) - 1</t>
  </si>
  <si>
    <t>(15.8751298511041 / 18.2660560230056) - 1</t>
  </si>
  <si>
    <t>(0.359587672801854 / 0.365411287741385) - 1</t>
  </si>
  <si>
    <t>(0.359587672801854 / 0.299872054590042) - 1</t>
  </si>
  <si>
    <t>(0.359587672801854 / 0.239642134412611) - 1</t>
  </si>
  <si>
    <t>(3.58522227845404 / 3.58476474981329) - 1</t>
  </si>
  <si>
    <t>(3.58522227845404 / 5.22443757330206) - 1</t>
  </si>
  <si>
    <t>(3.58522227845404 / 3.76504420066035) - 1</t>
  </si>
  <si>
    <t>(15.2358628772341 / 15.2299157153526) - 1</t>
  </si>
  <si>
    <t>(15.2358628772341 / 16.0731421260262) - 1</t>
  </si>
  <si>
    <t>(15.2358628772341 / 14.9110661412291) - 1</t>
  </si>
  <si>
    <t>(28.0744746024559 / 33.5004801024219) - 1</t>
  </si>
  <si>
    <t>(28.0744746024559 / 32.2529054270178) - 1</t>
  </si>
  <si>
    <t>(28.0744746024559 / 29.2363403983385) - 1</t>
  </si>
  <si>
    <t>(4.52814106491223 / 4.39812346732061) - 1</t>
  </si>
  <si>
    <t>(4.52814106491223 / 3.72776653530727) - 1</t>
  </si>
  <si>
    <t>(8.21724422662014 / 8.26843059852769) - 1</t>
  </si>
  <si>
    <t>(8.21724422662014 / 8.39641752852117) - 1</t>
  </si>
  <si>
    <t>(8.21724422662014 / 8.32090744488231) - 1</t>
  </si>
  <si>
    <t>(1.66475774445303 / 1.3869625520111) - 1</t>
  </si>
  <si>
    <t>(1.66475774445303 / 1.31943704019618) - 1</t>
  </si>
  <si>
    <t>(1.66475774445303 / 1.30471828735755) - 1</t>
  </si>
  <si>
    <t>(10.34813413952 / 11.4424410540915) - 1</t>
  </si>
  <si>
    <t>(10.34813413952 / 10.5821516153108) - 1</t>
  </si>
  <si>
    <t>(10.34813413952 / 10.7173287890084) - 1</t>
  </si>
  <si>
    <t>(23.9725115201236 / 23.4450016003414) - 1</t>
  </si>
  <si>
    <t>(23.9725115201236 / 25.0559761168568) - 1</t>
  </si>
  <si>
    <t>(23.9725115201236 / 23.8044520183193) - 1</t>
  </si>
  <si>
    <t>(15.7153131076366 / 14.7764856502721) - 1</t>
  </si>
  <si>
    <t>(15.7153131076366 / 12.6212815865231) - 1</t>
  </si>
  <si>
    <t>(15.7153131076366 / 11.6359569709234) - 1</t>
  </si>
  <si>
    <t>(2.13621713768212 / 2.30982609623386) - 1</t>
  </si>
  <si>
    <t>(2.13621713768212 / 2.38298326047553) - 1</t>
  </si>
  <si>
    <t>(2.13621713768212 / 2.10352540206625) - 1</t>
  </si>
  <si>
    <t>(15.2624990011454 / 13.4732133347534) - 1</t>
  </si>
  <si>
    <t>(10.2016354580081 / 11.0423557025499) - 1</t>
  </si>
  <si>
    <t>(10.2016354580081 / 11.1285851370082) - 1</t>
  </si>
  <si>
    <t>(10.2016354580081 / 10.6907018851848) - 1</t>
  </si>
  <si>
    <t>(0.799083717337453 / 0.637469326789715) - 1</t>
  </si>
  <si>
    <t>(0.799083717337453 / 0.671713402281693) - 1</t>
  </si>
  <si>
    <t>(0.799083717337453 / 0.6150814783257) - 1</t>
  </si>
  <si>
    <t>(2.82342913459233 / 3.11533127067108) - 1</t>
  </si>
  <si>
    <t>(2.82342913459233 / 3.21462842520525) - 1</t>
  </si>
  <si>
    <t>(2.82342913459233 / 2.92895942059857) - 1</t>
  </si>
  <si>
    <t>(3.41475108542205 / 3.2006828123333) - 1</t>
  </si>
  <si>
    <t>(3.41475108542205 / 2.95873760528841) - 1</t>
  </si>
  <si>
    <t>(3.41475108542205 / 3.45617211630632) - 1</t>
  </si>
  <si>
    <t>(7.03193671256959 / 5.60119492158327) - 1</t>
  </si>
  <si>
    <t>(7.03193671256959 / 6.07740697302484) - 1</t>
  </si>
  <si>
    <t>(7.03193671256959 / 6.70997976355309) - 1</t>
  </si>
  <si>
    <t>(2.38393309005673 / 1.61367758455137) - 1</t>
  </si>
  <si>
    <t>(2.38393309005673 / 1.44471692078047) - 1</t>
  </si>
  <si>
    <t>(2.38393309005673 / 1.39791245074023) - 1</t>
  </si>
  <si>
    <t>(5.61489492049117 / 5.0310732956364) - 1</t>
  </si>
  <si>
    <t>(5.61489492049117 / 5.74688133063226) - 1</t>
  </si>
  <si>
    <t>(5.61489492049117 / 5.11236553413569) - 1</t>
  </si>
  <si>
    <t>(1.74200250379565 / 1.89640456630748) - 1</t>
  </si>
  <si>
    <t>(1.74200250379565 / 1.913850090628) - 1</t>
  </si>
  <si>
    <t>(1.74200250379565 / 1.93843859835978) - 1</t>
  </si>
  <si>
    <t>(3.56924060410729 / 3.92617091646218) - 1</t>
  </si>
  <si>
    <t>(3.56924060410729 / 4.22752958737605) - 1</t>
  </si>
  <si>
    <t>(3.56924060410729 / 3.48812440089466) - 1</t>
  </si>
  <si>
    <t>(6.92539221692459 / 8.38845620399018) - 1</t>
  </si>
  <si>
    <t>(6.92539221692459 / 7.55677577566905) - 1</t>
  </si>
  <si>
    <t>(6.92539221692459 / 6.65672595590585) - 1</t>
  </si>
  <si>
    <t>(5.78003888874091 / 5.40381948148939) - 1</t>
  </si>
  <si>
    <t>(5.78003888874091 / 5.35238298326048) - 1</t>
  </si>
  <si>
    <t>(5.78003888874091 / 5.44786452231335) - 1</t>
  </si>
  <si>
    <t>(3.24427989239006 / 2.19068948042249) - 1</t>
  </si>
  <si>
    <t>(3.24427989239006 / 3.50250559761169) - 1</t>
  </si>
  <si>
    <t>(3.24427989239006 / 3.6904888699542) - 1</t>
  </si>
  <si>
    <t>(10.6278134405881 / 10.0821508588499) - 1</t>
  </si>
  <si>
    <t>(10.6278134405881 / 10.1290116217081) - 1</t>
  </si>
  <si>
    <t>(10.6278134405881 / 9.4525508573863) - 1</t>
  </si>
  <si>
    <t>(5.1141357909597 / 4.88104128880828) - 1</t>
  </si>
  <si>
    <t>(5.1141357909597 / 5.53897003944984) - 1</t>
  </si>
  <si>
    <t>(5.1141357909597 / 5.10704015337097) - 1</t>
  </si>
  <si>
    <t>(10.1217270862744 / 10.1182234529769) - 1</t>
  </si>
  <si>
    <t>(23.3598806701649 / 12.7493865357943) - 1</t>
  </si>
  <si>
    <t>(23.3598806701649 / 26.335430216441) - 1</t>
  </si>
  <si>
    <t>(23.3598806701649 / 23.4316753647886) - 1</t>
  </si>
  <si>
    <t>(8.94973763417947 / 6.02795262989438) - 1</t>
  </si>
  <si>
    <t>(8.94973763417947 / 6.44525002665529) - 1</t>
  </si>
  <si>
    <t>(8.94973763417947 / 8.06795185855789) - 1</t>
  </si>
  <si>
    <t>(15.1026822576779 / 13.3134519118117) - 1</t>
  </si>
  <si>
    <t>(5.22600751138694 / 4.85970340339272) - 1</t>
  </si>
  <si>
    <t>(5.22600751138694 / 5.26175498453993) - 1</t>
  </si>
  <si>
    <t>(5.22600751138694 / 5.3946107146661) - 1</t>
  </si>
  <si>
    <t>(47.9450230402472 / 33.2337565347274) - 1</t>
  </si>
  <si>
    <t>(47.9450230402472 / 41.8488111738991) - 1</t>
  </si>
  <si>
    <t>(47.9450230402472 / 45.2124826925125) - 1</t>
  </si>
  <si>
    <t>(19.0714647204539 / 19.8442334364664) - 1</t>
  </si>
  <si>
    <t>(19.0714647204539 / 18.5520844439706) - 1</t>
  </si>
  <si>
    <t>(19.0714647204539 / 21.0086271168389) - 1</t>
  </si>
  <si>
    <t>(5.48171430093493 / 5.33447135388883) - 1</t>
  </si>
  <si>
    <t>(5.48171430093493 / 5.11248533958844) - 1</t>
  </si>
  <si>
    <t>(5.48171430093493 / 5.32538076472468) - 1</t>
  </si>
  <si>
    <t>(4.03270916016301 / 4.98773071588606) - 1</t>
  </si>
  <si>
    <t>(4.03270916016301 / 4.67000746348225) - 1</t>
  </si>
  <si>
    <t>(4.03270916016301 / 3.91948024283736) - 1</t>
  </si>
  <si>
    <t>(0.657912260607836 / 0.714819161421103) - 1</t>
  </si>
  <si>
    <t>(0.657912260607836 / 0.682375519778228) - 1</t>
  </si>
  <si>
    <t>(0.657912260607836 / 0.753541378208542) - 1</t>
  </si>
  <si>
    <t>(1.71802999227552 / 1.86706497386109) - 1</t>
  </si>
  <si>
    <t>(1.71802999227552 / 1.67128691758183) - 1</t>
  </si>
  <si>
    <t>(1.71802999227552 / 1.74406220044733) - 1</t>
  </si>
  <si>
    <t>(104.520150227739 / 35.7409580710552) - 1</t>
  </si>
  <si>
    <t>(104.520150227739 / 89.2419234459964) - 1</t>
  </si>
  <si>
    <t>(104.520150227739 / 100.649696453296) - 1</t>
  </si>
  <si>
    <t>(1.88850118530751 / 1.63768270564387) - 1</t>
  </si>
  <si>
    <t>(1.88850118530751 / 1.46604115577354) - 1</t>
  </si>
  <si>
    <t>(1.88850118530751 / 1.66684417935882) - 1</t>
  </si>
  <si>
    <t>(10.4014063873425 / 9.74074469220101) - 1</t>
  </si>
  <si>
    <t>(10.4014063873425 / 9.62256104062267) - 1</t>
  </si>
  <si>
    <t>(10.4014063873425 / 9.75876025135797) - 1</t>
  </si>
  <si>
    <t>(4.98095517140346 / 4.37426651018884) - 1</t>
  </si>
  <si>
    <t>(4.98095517140346 / 4.50474464228596) - 1</t>
  </si>
  <si>
    <t>(4.98095517140346 / 4.41474065395676) - 1</t>
  </si>
  <si>
    <t>(4.21916202754175 / 5.3046713965646) - 1</t>
  </si>
  <si>
    <t>(4.21916202754175 / 4.75508556349291) - 1</t>
  </si>
  <si>
    <t>(4.21916202754175 / 4.0310988923208) - 1</t>
  </si>
  <si>
    <t>(8.21724422662014 / 8.62850741491518) - 1</t>
  </si>
  <si>
    <t>(8.21724422662014 / 8.34310694103849) - 1</t>
  </si>
  <si>
    <t>(8.21724422662014 / 8.14783257002876) - 1</t>
  </si>
  <si>
    <t>(0.974882135151693 / 0.541448842419716) - 1</t>
  </si>
  <si>
    <t>(0.974882135151693 / 0.924938692824395) - 1</t>
  </si>
  <si>
    <t>(0.974882135151693 / 1.02779848759186) - 1</t>
  </si>
  <si>
    <t>(14.9162293902991 / 12.6560332871013) - 1</t>
  </si>
  <si>
    <t>(14.9162293902991 / 12.8745068770658) - 1</t>
  </si>
  <si>
    <t>(14.9162293902991 / 11.809031845777) - 1</t>
  </si>
  <si>
    <t>(10.3348160775644 / 8.77965059212632) - 1</t>
  </si>
  <si>
    <t>(10.3348160775644 / 8.05211962895831) - 1</t>
  </si>
  <si>
    <t>(10.3348160775644 / 10.251357972095) - 1</t>
  </si>
  <si>
    <t>(1.72335721705777 / 1.72036701162915) - 1</t>
  </si>
  <si>
    <t>(1.72335721705777 / 1.93250879624693) - 1</t>
  </si>
  <si>
    <t>(1.72335721705777 / 1.85855788688891) - 1</t>
  </si>
  <si>
    <t>(55.1367764962843 / 56.5987410647605) - 1</t>
  </si>
  <si>
    <t>(55.1367764962843 / 61.7336603049366) - 1</t>
  </si>
  <si>
    <t>(55.1367764962843 / 53.9993609543082) - 1</t>
  </si>
  <si>
    <t>(5.23666196095144 / 5.75589459084605) - 1</t>
  </si>
  <si>
    <t>(5.23666196095144 / 5.52297686320503) - 1</t>
  </si>
  <si>
    <t>(5.23666196095144 / 5.02183406113537) - 1</t>
  </si>
  <si>
    <t>(1.87784673574301 / 1.86439773818415) - 1</t>
  </si>
  <si>
    <t>(1.87784673574301 / 1.60731421260262) - 1</t>
  </si>
  <si>
    <t>(1.87784673574301 / 1.77867717541804) - 1</t>
  </si>
  <si>
    <t>(32.4960711717231 / 30.3531420036274) - 1</t>
  </si>
  <si>
    <t>(32.4960711717231 / 31.3466254398123) - 1</t>
  </si>
  <si>
    <t>(32.4960711717231 / 30.5676855895196) - 1</t>
  </si>
  <si>
    <t>(13.184881336068 / 9.69540168569295) - 1</t>
  </si>
  <si>
    <t>(13.184881336068 / 8.48971105661585) - 1</t>
  </si>
  <si>
    <t>(13.184881336068 / 13.2335712003408) - 1</t>
  </si>
  <si>
    <t>(4.84777455184721 / 4.69433479142217) - 1</t>
  </si>
  <si>
    <t>(4.84777455184721 / 4.98453992963003) - 1</t>
  </si>
  <si>
    <t>(4.84777455184721 / 4.67035893066354) - 1</t>
  </si>
  <si>
    <t>(29.0333750632608 / 25.2587218606636) - 1</t>
  </si>
  <si>
    <t>(29.0333750632608 / 27.9880584284039) - 1</t>
  </si>
  <si>
    <t>(29.0333750632608 / 28.2245180530408) - 1</t>
  </si>
  <si>
    <t>(39.9541858668726 / 43.1558732529606) - 1</t>
  </si>
  <si>
    <t>(39.9541858668726 / 44.0345452606888) - 1</t>
  </si>
  <si>
    <t>(39.9541858668726 / 42.1770156566194) - 1</t>
  </si>
  <si>
    <t>(4.02205471059851 / 3.51541662221274) - 1</t>
  </si>
  <si>
    <t>(4.02205471059851 / 3.5664783025909) - 1</t>
  </si>
  <si>
    <t>(4.02205471059851 / 4.18042390030887) - 1</t>
  </si>
  <si>
    <t>(1.05479050688544 / 0.522778192681105) - 1</t>
  </si>
  <si>
    <t>(1.05479050688544 / 0.546433521697409) - 1</t>
  </si>
  <si>
    <t>(1.05479050688544 / 0.402066247736713) - 1</t>
  </si>
  <si>
    <t>(0.106180234141029 / 7.35113942661113E-02) - 1</t>
  </si>
  <si>
    <t>(0.106180234141029 / 7.48686395687566E-02) - 1</t>
  </si>
  <si>
    <t>(0.106180234141029 / 0.106180234141029) - 1</t>
  </si>
  <si>
    <t>(35.1596835628479 / 33.5538248159607) - 1</t>
  </si>
  <si>
    <t>(35.1596835628479 / 32.5194583644312) - 1</t>
  </si>
  <si>
    <t>(35.1596835628479 / 35.7333049313026) - 1</t>
  </si>
  <si>
    <t>(17.8462030205364 / 16.1264527135089) - 1</t>
  </si>
  <si>
    <t>(17.8462030205364 / 15.4702311215252) - 1</t>
  </si>
  <si>
    <t>(74.6876914471406 / 76.5496639283047) - 1</t>
  </si>
  <si>
    <t>(74.6876914471406 / 76.8205565625333) - 1</t>
  </si>
  <si>
    <t>(74.6876914471406 / 76.8984982426243) - 1</t>
  </si>
  <si>
    <t>(37.3971179713928 / 22.8048650378747) - 1</t>
  </si>
  <si>
    <t>(37.3971179713928 / 41.049152361659) - 1</t>
  </si>
  <si>
    <t>(37.3971179713928 / 42.7628075407392) - 1</t>
  </si>
  <si>
    <t>(9.16282662546946 / 9.53536754507628) - 1</t>
  </si>
  <si>
    <t>(9.16282662546946 / 8.66297046593454) - 1</t>
  </si>
  <si>
    <t>(9.16282662546946 / 9.4525508573863) - 1</t>
  </si>
  <si>
    <t>(183.203260261567 / 52.9446281873466) - 1</t>
  </si>
  <si>
    <t>(183.203260261567 / 141.273056829086) - 1</t>
  </si>
  <si>
    <t>(183.203260261567 / 134.998402385771) - 1</t>
  </si>
  <si>
    <t>(1.92845537117439 / 0.872186066360824) - 1</t>
  </si>
  <si>
    <t>(1.92845537117439 / 1.80722891566265) - 1</t>
  </si>
  <si>
    <t>(1.92845537117439 / 2.01831930983065) - 1</t>
  </si>
  <si>
    <t>(296.99278161042 / 238.664248372986) - 1</t>
  </si>
  <si>
    <t>(296.99278161042 / 241.656893058962) - 1</t>
  </si>
  <si>
    <t>(296.99278161042 / 275.322185536266) - 1</t>
  </si>
  <si>
    <t>(5.04799829528807 / 4.62159073935773) - 1</t>
  </si>
  <si>
    <t>(5.04799829528807 / 4.19718386821623) - 1</t>
  </si>
  <si>
    <t>(5.04799829528807 / 4.91937373522207) - 1</t>
  </si>
  <si>
    <t>(6.04640012785339 / 4.98773071588606) - 1</t>
  </si>
  <si>
    <t>(6.04640012785339 / 5.46433521697409) - 1</t>
  </si>
  <si>
    <t>(6.04640012785339 / 5.05911172648844) - 1</t>
  </si>
  <si>
    <t>(29.0333750632608 / 50.144030726555) - 1</t>
  </si>
  <si>
    <t>(29.0333750632608 / 25.7223584603902) - 1</t>
  </si>
  <si>
    <t>(29.0333750632608 / 29.2895942059857) - 1</t>
  </si>
  <si>
    <t>(14.2236901686067 / 13.5762295956471) - 1</t>
  </si>
  <si>
    <t>(14.2236901686067 / 13.5142339268579) - 1</t>
  </si>
  <si>
    <t>(14.2236901686067 / 14.1122590265204) - 1</t>
  </si>
  <si>
    <t>(23.7061502810111 / 26.6456844126747) - 1</t>
  </si>
  <si>
    <t>(23.7061502810111 / 19.7249173685894) - 1</t>
  </si>
  <si>
    <t>(23.7061502810111 / 18.2660560230056) - 1</t>
  </si>
  <si>
    <t>(3.52129558106704 / 4.50229382268217) - 1</t>
  </si>
  <si>
    <t>(3.52129558106704 / 2.11376479368803) - 1</t>
  </si>
  <si>
    <t>(3.52129558106704 / 3.45617211630632) - 1</t>
  </si>
  <si>
    <t>(4.04336360972751 / 4.33159073935773) - 1</t>
  </si>
  <si>
    <t>(4.04336360972751 / 3.6304510075701) - 1</t>
  </si>
  <si>
    <t>(4.04336360972751 / 3.01949089359889) - 1</t>
  </si>
  <si>
    <t>(11.8530751405056 / 13.9763149471887) - 1</t>
  </si>
  <si>
    <t>(11.8530751405056 / 13.4875786331165) - 1</t>
  </si>
  <si>
    <t>(11.8530751405056 / 12.2750026626904) - 1</t>
  </si>
  <si>
    <t>(2.33066084223424 / 2.23665992118436) - 1</t>
  </si>
  <si>
    <t>(1.12138081666356 / 0.813506881468047) - 1</t>
  </si>
  <si>
    <t>(1.12138081666356 / 1.02356327966734) - 1</t>
  </si>
  <si>
    <t>(1.12138081666356 / 1.07306422409202) - 1</t>
  </si>
  <si>
    <t>(15.4489518685241 / 15.0965539315054) - 1</t>
  </si>
  <si>
    <t>(15.4489518685241 / 14.9269644951487) - 1</t>
  </si>
  <si>
    <t>(15.4489518685241 / 14.3785280647566) - 1</t>
  </si>
  <si>
    <t>(2.75417521242309 / 3.2006828123333) - 1</t>
  </si>
  <si>
    <t>(2.75417521242309 / 3.40121548139461) - 1</t>
  </si>
  <si>
    <t>(2.75417521242309 / 2.77452337842156) - 1</t>
  </si>
  <si>
    <t>(4.59206776229923 / 1.92307692307692) - 1</t>
  </si>
  <si>
    <t>(4.59206776229923 / 3.46518818637381) - 1</t>
  </si>
  <si>
    <t>(4.59206776229923 / 3.32836297795292) - 1</t>
  </si>
  <si>
    <t>(13.0517007165117 / 16.1634482022832) - 1</t>
  </si>
  <si>
    <t>(13.0517007165117 / 16.766179763301) - 1</t>
  </si>
  <si>
    <t>(13.0517007165117 / 14.6447971029929) - 1</t>
  </si>
  <si>
    <t>(11.0140372373012 / 8.37512002560546) - 1</t>
  </si>
  <si>
    <t>(11.0140372373012 / 14.7403774389594) - 1</t>
  </si>
  <si>
    <t>(11.0140372373012 / 9.58568537650442) - 1</t>
  </si>
  <si>
    <t>(2.76482966198759 / 3.24513656246666) - 1</t>
  </si>
  <si>
    <t>(2.76482966198759 / 3.74773430003199) - 1</t>
  </si>
  <si>
    <t>(2.76482966198759 / 2.93961018212802) - 1</t>
  </si>
  <si>
    <t>(4.14990810537251 / 4.00085351541662) - 1</t>
  </si>
  <si>
    <t>(4.14990810537251 / 5.29374133702953) - 1</t>
  </si>
  <si>
    <t>(4.14990810537251 / 4.18042390030887) - 1</t>
  </si>
  <si>
    <t>(6.68566710172336 / 8.49514563106796) - 1</t>
  </si>
  <si>
    <t>(6.68566710172336 / 7.33020577886768) - 1</t>
  </si>
  <si>
    <t>(6.68566710172336 / 6.56619448290553) - 1</t>
  </si>
  <si>
    <t>(24.2388727592361 / 18.2588762128159) - 1</t>
  </si>
  <si>
    <t>(24.2388727592361 / 18.239429119182) - 1</t>
  </si>
  <si>
    <t>(10.1217270862744 / 14.0029873039582) - 1</t>
  </si>
  <si>
    <t>(10.1217270862744 / 11.7283292461883) - 1</t>
  </si>
  <si>
    <t>(14.3835069120742 / 11.8691987624026) - 1</t>
  </si>
  <si>
    <t>(14.3835069120742 / 9.55148016846146) - 1</t>
  </si>
  <si>
    <t>(14.3835069120742 / 8.4274150601768) - 1</t>
  </si>
  <si>
    <t>(1.28386117252217 / 1.07756321348554) - 1</t>
  </si>
  <si>
    <t>(1.28386117252217 / 1.10619469026549) - 1</t>
  </si>
  <si>
    <t>(1.28386117252217 / 1.38459899882842) - 1</t>
  </si>
  <si>
    <t>(5.47638707615268 / 6.1133041715566) - 1</t>
  </si>
  <si>
    <t>(5.47638707615268 / 6.90372107900629) - 1</t>
  </si>
  <si>
    <t>(5.47638707615268 / 6.01768026413889) - 1</t>
  </si>
  <si>
    <t>(8.07074554510828 / 7.46825989544436) - 1</t>
  </si>
  <si>
    <t>(8.07074554510828 / 6.74378931655827) - 1</t>
  </si>
  <si>
    <t>(8.07074554510828 / 7.18926403237831) - 1</t>
  </si>
  <si>
    <t>(40.5401805929201 / 37.0212311959885) - 1</t>
  </si>
  <si>
    <t>(40.5401805929201 / 41.4223264740378) - 1</t>
  </si>
  <si>
    <t>(40.5401805929201 / 43.1355841942699) - 1</t>
  </si>
  <si>
    <t>(3.37213328716405 / 4.08620505707884) - 1</t>
  </si>
  <si>
    <t>(3.37213328716405 / 3.47585030387035) - 1</t>
  </si>
  <si>
    <t>(3.37213328716405 / 3.54670358930664) - 1</t>
  </si>
  <si>
    <t>(3.54260448019604 / 3.77680571855329) - 1</t>
  </si>
  <si>
    <t>(3.54260448019604 / 3.98763194370402) - 1</t>
  </si>
  <si>
    <t>(3.54260448019604 / 3.63190968154223) - 1</t>
  </si>
  <si>
    <t>(1.43302346642517 / 1.20292329030193) - 1</t>
  </si>
  <si>
    <t>(1.43302346642517 / 1.07420833777588) - 1</t>
  </si>
  <si>
    <t>(1.43302346642517 / 1.30471828735755) - 1</t>
  </si>
  <si>
    <t>(2.35463335375436 / 1.86973220953803) - 1</t>
  </si>
  <si>
    <t>(2.35463335375436 / 2.75615737285425) - 1</t>
  </si>
  <si>
    <t>(2.35463335375436 / 2.86505485142188) - 1</t>
  </si>
  <si>
    <t>(3.96878246277602 / 3.6274405206444) - 1</t>
  </si>
  <si>
    <t>(3.96878246277602 / 3.72107900629065) - 1</t>
  </si>
  <si>
    <t>(3.96878246277602 / 3.74906805836617) - 1</t>
  </si>
  <si>
    <t>(8.15065391684202 / 8.13506881468047) - 1</t>
  </si>
  <si>
    <t>(8.15065391684202 / 7.14361872267833) - 1</t>
  </si>
  <si>
    <t>(8.15065391684202 / 5.19224624560656) - 1</t>
  </si>
  <si>
    <t>(5.34320645659644 / 1.65368611970554) - 1</t>
  </si>
  <si>
    <t>(5.34320645659644 / 1.76458044567651) - 1</t>
  </si>
  <si>
    <t>(5.34320645659644 / 2.66801576312706) - 1</t>
  </si>
  <si>
    <t>(0.961564073196068 / 1.90440627333831) - 1</t>
  </si>
  <si>
    <t>(0.961564073196068 / 0.956925045313999) - 1</t>
  </si>
  <si>
    <t>(0.961564073196068 / 0.998508893385877) - 1</t>
  </si>
  <si>
    <t>(7.8842924113683 / 6.22354955723888) - 1</t>
  </si>
  <si>
    <t>(7.8842924113683 / 7.26800991576927) - 1</t>
  </si>
  <si>
    <t>(7.8842924113683 / 6.59459633613803) - 1</t>
  </si>
  <si>
    <t>(3.66513065018778 / 3.79814360396885) - 1</t>
  </si>
  <si>
    <t>(3.66513065018778 / 4.02494935494189) - 1</t>
  </si>
  <si>
    <t>(3.66513065018778 / 3.64256044307168) - 1</t>
  </si>
  <si>
    <t>(28.5539248328583 / 13.3276468706685) - 1</t>
  </si>
  <si>
    <t>(28.5539248328583 / 25.5618276706785) - 1</t>
  </si>
  <si>
    <t>(49.3833737314546 / 49.6105835911661) - 1</t>
  </si>
  <si>
    <t>(49.3833737314546 / 55.443010981981) - 1</t>
  </si>
  <si>
    <t>(49.3833737314546 / 51.3899243795931) - 1</t>
  </si>
  <si>
    <t>(6.33939749087713 / 7.66830257121519) - 1</t>
  </si>
  <si>
    <t>(6.33939749087713 / 6.4612432029001) - 1</t>
  </si>
  <si>
    <t>(6.33939749087713 / 5.59164980296091) - 1</t>
  </si>
  <si>
    <t>(1.6407852329329 / 1.8137202603222) - 1</t>
  </si>
  <si>
    <t>(1.6407852329329 / 1.86587056189359) - 1</t>
  </si>
  <si>
    <t>(1.6407852329329 / 1.96506550218341) - 1</t>
  </si>
  <si>
    <t>(4.37365154622699 / 4.68366584871439) - 1</t>
  </si>
  <si>
    <t>(4.37365154622699 / 5.0538436933575) - 1</t>
  </si>
  <si>
    <t>(4.37365154622699 / 4.04728938119075) - 1</t>
  </si>
  <si>
    <t>(22.3743440854487 / 21.5512642697109) - 1</t>
  </si>
  <si>
    <t>(22.3743440854487 / 21.8573408678964) - 1</t>
  </si>
  <si>
    <t>(22.3743440854487 / 19.9701778677175) - 1</t>
  </si>
  <si>
    <t>(0.892310151026823 / 1.07222874213165) - 1</t>
  </si>
  <si>
    <t>(0.892310151026823 / 1.09286704339482) - 1</t>
  </si>
  <si>
    <t>(0.892310151026823 / 0.979870060709341) - 1</t>
  </si>
  <si>
    <t>(4.92768292358096 / 4.92371705963939) - 1</t>
  </si>
  <si>
    <t>(4.92768292358096 / 4.05160464868323) - 1</t>
  </si>
  <si>
    <t>(4.92768292358096 / 4.80349344978166) - 1</t>
  </si>
  <si>
    <t>(20.1635458008151 / 18.6973220953803) - 1</t>
  </si>
  <si>
    <t>(20.1635458008151 / 18.2055656253332) - 1</t>
  </si>
  <si>
    <t>(20.1635458008151 / 17.5737565235914) - 1</t>
  </si>
  <si>
    <t>(9.77545747542818 / 10.3488744265443) - 1</t>
  </si>
  <si>
    <t>(9.77545747542818 / 10.8886874933362) - 1</t>
  </si>
  <si>
    <t>(9.77545747542818 / 10.9037171157738) - 1</t>
  </si>
  <si>
    <t>(32.4427989239006 / 33.9588442264634) - 1</t>
  </si>
  <si>
    <t>(32.4427989239006 / 35.1475130471829) - 1</t>
  </si>
  <si>
    <t>(11.5600777774818 / 5.34514029659661) - 1</t>
  </si>
  <si>
    <t>(11.5600777774818 / 9.36933575007997) - 1</t>
  </si>
  <si>
    <t>(11.5600777774818 / 10.7040153370966) - 1</t>
  </si>
  <si>
    <t>(28.7670138241483 / 23.8564878984966) - 1</t>
  </si>
  <si>
    <t>(28.7670138241483 / 22.9257641921397) - 1</t>
  </si>
  <si>
    <t>(4.07532695842101 / 2.61389096340553) - 1</t>
  </si>
  <si>
    <t>(4.07532695842101 / 2.910758076554) - 1</t>
  </si>
  <si>
    <t>(4.07532695842101 / 3.96740866971988) - 1</t>
  </si>
  <si>
    <t>(10.9607649894787 / 13.4609233393752) - 1</t>
  </si>
  <si>
    <t>(10.9607649894787 / 11.7957183938652) - 1</t>
  </si>
  <si>
    <t>(26.6361239112484 / 15.4600703699755) - 1</t>
  </si>
  <si>
    <t>(26.6361239112484 / 20.7689849824262) - 1</t>
  </si>
  <si>
    <t>(12.9052020349999 / 13.0694548170276) - 1</t>
  </si>
  <si>
    <t>(12.9052020349999 / 10.5288410278281) - 1</t>
  </si>
  <si>
    <t>(12.9052020349999 / 9.39929704973905) - 1</t>
  </si>
  <si>
    <t>(1.05212689449431 / 1.24026458977915) - 1</t>
  </si>
  <si>
    <t>(1.05212689449431 / 0.900948928457192) - 1</t>
  </si>
  <si>
    <t>(1.05212689449431 / 0.833422089679412) - 1</t>
  </si>
  <si>
    <t>(3.05249980022907 / 2.99797290088552) - 1</t>
  </si>
  <si>
    <t>(3.05249980022907 / 2.99605501652628) - 1</t>
  </si>
  <si>
    <t>(3.05249980022907 / 3.01949089359889) - 1</t>
  </si>
  <si>
    <t>(22.6673414484724 / 31.4733809879441) - 1</t>
  </si>
  <si>
    <t>(22.6673414484724 / 32.1995948395351) - 1</t>
  </si>
  <si>
    <t>(22.6673414484724 / 25.3488124400895) - 1</t>
  </si>
  <si>
    <t>(1.44900514077191 / 1.60567587752054) - 1</t>
  </si>
  <si>
    <t>(1.44900514077191 / 1.47403774389594) - 1</t>
  </si>
  <si>
    <t>(1.44900514077191 / 1.46980509106401) - 1</t>
  </si>
  <si>
    <t>(9.8420477852063 / 8.37512002560546) - 1</t>
  </si>
  <si>
    <t>(9.8420477852063 / 9.80914809681203) - 1</t>
  </si>
  <si>
    <t>(9.8420477852063 / 8.70699755032485) - 1</t>
  </si>
  <si>
    <t>(18.0859281357377 / 23.3383121732636) - 1</t>
  </si>
  <si>
    <t>(18.0859281357377 / 19.9914703060028) - 1</t>
  </si>
  <si>
    <t>(18.0859281357377 / 17.0678453509426) - 1</t>
  </si>
  <si>
    <t>(1.25722504861093 / 1.48831750773498) - 1</t>
  </si>
  <si>
    <t>(1.25722504861093 / 1.32743362831858) - 1</t>
  </si>
  <si>
    <t>(1.25722504861093 / 1.33134519118117) - 1</t>
  </si>
  <si>
    <t>(21.0425378898863 / 15.4699669262776) - 1</t>
  </si>
  <si>
    <t>(21.0425378898863 / 29.5873760528841) - 1</t>
  </si>
  <si>
    <t>(21.0425378898863 / 21.8340611353712) - 1</t>
  </si>
  <si>
    <t>(31.3240817196282 / 37.3946441907607) - 1</t>
  </si>
  <si>
    <t>(31.3240817196282 / 34.9184348011515) - 1</t>
  </si>
  <si>
    <t>(31.3240817196282 / 34.4552135477687) - 1</t>
  </si>
  <si>
    <t>(2.41589643875023 / 2.75792168996053) - 1</t>
  </si>
  <si>
    <t>(2.41589643875023 / 2.33233820236699) - 1</t>
  </si>
  <si>
    <t>(2.41589643875023 / 2.43636169986154) - 1</t>
  </si>
  <si>
    <t>(7.43147857123831 / 8.78854155553185) - 1</t>
  </si>
  <si>
    <t>(7.43147857123831 / 7.27689519138501) - 1</t>
  </si>
  <si>
    <t>(7.43147857123831 / 6.90968154223027) - 1</t>
  </si>
  <si>
    <t>(16.9672109314653 / 19.4708204416942) - 1</t>
  </si>
  <si>
    <t>(16.9672109314653 / 17.8057362192131) - 1</t>
  </si>
  <si>
    <t>(16.9672109314653 / 16.6684417935882) - 1</t>
  </si>
  <si>
    <t>(17.3134805423115 / 16.2701376293609) - 1</t>
  </si>
  <si>
    <t>(17.3134805423115 / 15.0069303763727) - 1</t>
  </si>
  <si>
    <t>(17.3134805423115 / 18.6388326765364) - 1</t>
  </si>
  <si>
    <t>(25.9169485656447 / 16.0834311319748) - 1</t>
  </si>
  <si>
    <t>(25.9169485656447 / 20.2846785371575) - 1</t>
  </si>
  <si>
    <t>(25.9169485656447 / 20.50271594419) - 1</t>
  </si>
  <si>
    <t>(17.8462030205364 / 17.041218447119) - 1</t>
  </si>
  <si>
    <t>(55.4031377353967 / 69.3481276005548) - 1</t>
  </si>
  <si>
    <t>(55.4031377353967 / 58.3750932935281) - 1</t>
  </si>
  <si>
    <t>(55.4031377353967 / 54.1058685696027) - 1</t>
  </si>
  <si>
    <t>(54.6040540180593 / 40.115224581244) - 1</t>
  </si>
  <si>
    <t>(54.6040540180593 / 48.9924298965775) - 1</t>
  </si>
  <si>
    <t>(54.6040540180593 / 59.4312493343274) - 1</t>
  </si>
  <si>
    <t>(2.25874330767387 / 1.25360076816388) - 1</t>
  </si>
  <si>
    <t>(2.25874330767387 / 1.73259409318691) - 1</t>
  </si>
  <si>
    <t>(2.25874330767387 / 1.62690382362339) - 1</t>
  </si>
  <si>
    <t>(27.3286631329409 / 17.7371172516804) - 1</t>
  </si>
  <si>
    <t>(27.3286631329409 / 27.8814372534385) - 1</t>
  </si>
  <si>
    <t>(27.3286631329409 / 27.9582490148046) - 1</t>
  </si>
  <si>
    <t>(5.79069333830541 / 6.14531099967993) - 1</t>
  </si>
  <si>
    <t>(5.79069333830541 / 6.85041049152362) - 1</t>
  </si>
  <si>
    <t>(5.79069333830541 / 6.05495792949196) - 1</t>
  </si>
  <si>
    <t>(2.70623018938284 / 3.13666915608663) - 1</t>
  </si>
  <si>
    <t>(2.70623018938284 / 2.99072395777802) - 1</t>
  </si>
  <si>
    <t>(2.70623018938284 / 2.86505485142188) - 1</t>
  </si>
  <si>
    <t>(44.4823269317849 / 49.3438600234717) - 1</t>
  </si>
  <si>
    <t>(44.4823269317849 / 56.2959803817038) - 1</t>
  </si>
  <si>
    <t>(44.4823269317849 / 49.7923101501757) - 1</t>
  </si>
  <si>
    <t>(4.71992115707322 / 4.98773071588606) - 1</t>
  </si>
  <si>
    <t>(4.71992115707322 / 4.35547499733447) - 1</t>
  </si>
  <si>
    <t>(4.71992115707322 / 4.83012035360528) - 1</t>
  </si>
  <si>
    <t>(18.2990171270277 / 11.469113410861) - 1</t>
  </si>
  <si>
    <t>(18.2990171270277 / 11.7283292461883) - 1</t>
  </si>
  <si>
    <t>(18.2990171270277 / 13.8459899882842) - 1</t>
  </si>
  <si>
    <t>(4.11794475667901 / 3.73412994772218) - 1</t>
  </si>
  <si>
    <t>(4.11794475667901 / 3.57180936133916) - 1</t>
  </si>
  <si>
    <t>(4.11794475667901 / 3.88220257748429) - 1</t>
  </si>
  <si>
    <t>(1.30517007165117 / 1.33276468706685) - 1</t>
  </si>
  <si>
    <t>(1.30517007165117 / 1.11832996059218) - 1</t>
  </si>
  <si>
    <t>(4.85842900141171 / 3.36071695294996) - 1</t>
  </si>
  <si>
    <t>(4.85842900141171 / 5.22443757330206) - 1</t>
  </si>
  <si>
    <t>(4.85842900141171 / 4.55852593460432) - 1</t>
  </si>
  <si>
    <t>(2.46384146179048 / 2.68323909100608) - 1</t>
  </si>
  <si>
    <t>(2.46384146179048 / 2.3963109073462) - 1</t>
  </si>
  <si>
    <t>(2.46384146179048 / 2.41239748642028) - 1</t>
  </si>
  <si>
    <t>(10.2282715819194 / 8.08172410114158) - 1</t>
  </si>
  <si>
    <t>(10.2282715819194 / 15.2201727263034) - 1</t>
  </si>
  <si>
    <t>(10.2282715819194 / 11.6892107785707) - 1</t>
  </si>
  <si>
    <t>(6.39266973869962 / 7.99658812240111) - 1</t>
  </si>
  <si>
    <t>(6.39266973869962 / 6.39045691766961) - 1</t>
  </si>
  <si>
    <t>(40.2205471059851 / 38.9683132401579) - 1</t>
  </si>
  <si>
    <t>(40.2205471059851 / 43.9012687919821) - 1</t>
  </si>
  <si>
    <t>(40.2205471059851 / 38.9418468420492) - 1</t>
  </si>
  <si>
    <t>(3.73971179713928 / 3.51408300437427) - 1</t>
  </si>
  <si>
    <t>(3.73971179713928 / 4.36613711483101) - 1</t>
  </si>
  <si>
    <t>(3.73971179713928 / 3.87687719671957) - 1</t>
  </si>
  <si>
    <t>(23.9458753962123 / 18.0038408193748) - 1</t>
  </si>
  <si>
    <t>(23.9458753962123 / 24.043074954686) - 1</t>
  </si>
  <si>
    <t>(23.9458753962123 / 22.9523910959634) - 1</t>
  </si>
  <si>
    <t>(14.0106011773167 / 15.736690493972) - 1</t>
  </si>
  <si>
    <t>(14.0106011773167 / 14.393858620322) - 1</t>
  </si>
  <si>
    <t>(14.0106011773167 / 14.1921397379913) - 1</t>
  </si>
  <si>
    <t>(31.9633486934981 / 25.2958737605288) - 1</t>
  </si>
  <si>
    <t>(31.9633486934981 / 30.3546703589307) - 1</t>
  </si>
  <si>
    <t>(5.0289001944437 / 4.25951593986566) - 1</t>
  </si>
  <si>
    <t>(5.0289001944437 / 4.12717009266163) - 1</t>
  </si>
  <si>
    <t>(2.20014383506912 / 2.41918275898858) - 1</t>
  </si>
  <si>
    <t>(2.20014383506912 / 1.91918114937627) - 1</t>
  </si>
  <si>
    <t>(2.20014383506912 / 2.19139418468421) - 1</t>
  </si>
  <si>
    <t>(46.1870388621048 / 32.006828123333) - 1</t>
  </si>
  <si>
    <t>(46.1870388621048 / 37.3707218253545) - 1</t>
  </si>
  <si>
    <t>(46.1870388621048 / 39.4078176589626) - 1</t>
  </si>
  <si>
    <t>(23.0136110593186 / 16.4729715321463) - 1</t>
  </si>
  <si>
    <t>(23.0136110593186 / 19.3843859835978) - 1</t>
  </si>
  <si>
    <t>(1.17731667687718 / 1.3869625520111) - 1</t>
  </si>
  <si>
    <t>(1.17731667687718 / 1.38607527454953) - 1</t>
  </si>
  <si>
    <t>(1.17731667687718 / 1.0890403663862) - 1</t>
  </si>
  <si>
    <t>(5.80667501265216 / 6.81478715459298) - 1</t>
  </si>
  <si>
    <t>(5.80667501265216 / 7.33020577886768) - 1</t>
  </si>
  <si>
    <t>(5.80667501265216 / 6.43838534455214) - 1</t>
  </si>
  <si>
    <t>(7.61793143861705 / 7.8550090686013) - 1</t>
  </si>
  <si>
    <t>(7.61793143861705 / 7.25023989764367) - 1</t>
  </si>
  <si>
    <t>(7.61793143861705 / 6.90968154223027) - 1</t>
  </si>
  <si>
    <t>(1.81125642596489 / 2.28848821081831) - 1</t>
  </si>
  <si>
    <t>(1.81125642596489 / 1.83921526815226) - 1</t>
  </si>
  <si>
    <t>(1.81125642596489 / 1.74139951006497) - 1</t>
  </si>
  <si>
    <t>(36.7045787497003 / 28.1126640349941) - 1</t>
  </si>
  <si>
    <t>(36.7045787497003 / 26.6019831538544) - 1</t>
  </si>
  <si>
    <t>(36.7045787497003 / 26.9996804771541) - 1</t>
  </si>
  <si>
    <t>(8.59014996137762 / 7.98837085244852) - 1</t>
  </si>
  <si>
    <t>(8.59014996137762 / 6.63183708284465) - 1</t>
  </si>
  <si>
    <t>(8.59014996137762 / 7.48215997443817) - 1</t>
  </si>
  <si>
    <t>(0.625948911914338 / 0.421042088978982) - 1</t>
  </si>
  <si>
    <t>(0.625948911914338 / 0.666382343533426) - 1</t>
  </si>
  <si>
    <t>(0.625948911914338 / 0.551176909149004) - 1</t>
  </si>
  <si>
    <t>(7.45811469514956 / 7.04150218713326) - 1</t>
  </si>
  <si>
    <t>(7.45811469514956 / 6.93037637274763) - 1</t>
  </si>
  <si>
    <t>(7.45811469514956 / 6.50761529449356) - 1</t>
  </si>
  <si>
    <t>(0.860346802333324 / 0.882855009068601) - 1</t>
  </si>
  <si>
    <t>(0.860346802333324 / 0.943597398443331) - 1</t>
  </si>
  <si>
    <t>(0.860346802333324 / 0.934604324209181) - 1</t>
  </si>
  <si>
    <t>(6.62706762911861 / 8.36178384722074) - 1</t>
  </si>
  <si>
    <t>(6.62706762911861 / 7.65006930376373) - 1</t>
  </si>
  <si>
    <t>(6.62706762911861 / 7.16263712855469) - 1</t>
  </si>
  <si>
    <t>(67.2828489998135 / 60.3328710124827) - 1</t>
  </si>
  <si>
    <t>(67.2828489998135 / 82.6847211856275) - 1</t>
  </si>
  <si>
    <t>(67.2828489998135 / 74.2890616679093) - 1</t>
  </si>
  <si>
    <t>(4.85842900141171 / 5.59586045022938) - 1</t>
  </si>
  <si>
    <t>(4.85842900141171 / 7.42349930696236) - 1</t>
  </si>
  <si>
    <t>(4.85842900141171 / 6.20406859090425) - 1</t>
  </si>
  <si>
    <t>(1.05212689449431 / 0.974544679944616) - 1</t>
  </si>
  <si>
    <t>(9.37591561675945 / 7.6149578576763) - 1</t>
  </si>
  <si>
    <t>(9.37591561675945 / 10.4222198528628) - 1</t>
  </si>
  <si>
    <t>(9.37591561675945 / 9.61231228032804) - 1</t>
  </si>
  <si>
    <t>(4.16588977971926 / 4.23557025498773) - 1</t>
  </si>
  <si>
    <t>(4.16588977971926 / 4.5953726410065) - 1</t>
  </si>
  <si>
    <t>(4.16588977971926 / 4.21770156566194) - 1</t>
  </si>
  <si>
    <t>(13.397970327358 / 12.3893097194068) - 1</t>
  </si>
  <si>
    <t>(13.397970327358 / 11.4884316025163) - 1</t>
  </si>
  <si>
    <t>(13.397970327358 / 15.0442006603472) - 1</t>
  </si>
  <si>
    <t>(7.47143275710519 / 8.34844766883602) - 1</t>
  </si>
  <si>
    <t>(7.47143275710519 / 7.37018871947969) - 1</t>
  </si>
  <si>
    <t>(7.47143275710519 / 7.18926403237831) - 1</t>
  </si>
  <si>
    <t>(19.2046453400101 / 23.1249333191081) - 1</t>
  </si>
  <si>
    <t>(19.2046453400101 / 20.8177844119842) - 1</t>
  </si>
  <si>
    <t>(19.2046453400101 / 20.50271594419) - 1</t>
  </si>
  <si>
    <t>(16.9139386836428 / 17.8780993278566) - 1</t>
  </si>
  <si>
    <t>(16.9139386836428 / 16.6595585883356) - 1</t>
  </si>
  <si>
    <t>(16.9139386836428 / 21.3814037703696) - 1</t>
  </si>
  <si>
    <t>(8.9630556961351 / 9.69540168569295) - 1</t>
  </si>
  <si>
    <t>(8.9630556961351 / 10.2356327966734) - 1</t>
  </si>
  <si>
    <t>(8.9630556961351 / 9.43923740547449) - 1</t>
  </si>
  <si>
    <t>(9.32264336893695 / 3.14733809879441) - 1</t>
  </si>
  <si>
    <t>(9.32264336893695 / 7.196929310161) - 1</t>
  </si>
  <si>
    <t>(9.32264336893695 / 6.92299499414208) - 1</t>
  </si>
  <si>
    <t>(26.9024851503609 / 15.2565880721221) - 1</t>
  </si>
  <si>
    <t>(26.9024851503609 / 18.7386715001599) - 1</t>
  </si>
  <si>
    <t>(26.9024851503609 / 19.863670252423) - 1</t>
  </si>
  <si>
    <t>(11.3603068481475 / 12.9360930331804) - 1</t>
  </si>
  <si>
    <t>(11.3603068481475 / 11.5150868962576) - 1</t>
  </si>
  <si>
    <t>(11.3603068481475 / 10.8371498562147) - 1</t>
  </si>
  <si>
    <t>(9.08291825373572 / 5.6332017497066) - 1</t>
  </si>
  <si>
    <t>(9.08291825373572 / 7.58343106941039) - 1</t>
  </si>
  <si>
    <t>(9.08291825373572 / 8.58717648311854) - 1</t>
  </si>
  <si>
    <t>(2.46916868657273 / 1.19225434759415) - 1</t>
  </si>
  <si>
    <t>(2.46916868657273 / 2.94274442904361) - 1</t>
  </si>
  <si>
    <t>(2.46916868657273 / 2.97156246671637) - 1</t>
  </si>
  <si>
    <t>(8.43033321791013 / 10.028806145311) - 1</t>
  </si>
  <si>
    <t>(8.43033321791013 / 9.1427657532786) - 1</t>
  </si>
  <si>
    <t>(8.43033321791013 / 8.82681861753115) - 1</t>
  </si>
  <si>
    <t>(4.50150494100098 / 5.20110957004161) - 1</t>
  </si>
  <si>
    <t>(4.50150494100098 / 4.55272417102036) - 1</t>
  </si>
  <si>
    <t>(4.50150494100098 / 4.34018532325061) - 1</t>
  </si>
  <si>
    <t>(3.37213328716405 / 4.04352928624773) - 1</t>
  </si>
  <si>
    <t>(3.37213328716405 / 4.34481287983794) - 1</t>
  </si>
  <si>
    <t>(3.37213328716405 / 3.93013100436681) - 1</t>
  </si>
  <si>
    <t>(34.8966385211624 / 36.7279459618052) - 1</t>
  </si>
  <si>
    <t>(34.8966385211624 / 35.6539321889327) - 1</t>
  </si>
  <si>
    <t>(34.8966385211624 / 39.3365536798381) - 1</t>
  </si>
  <si>
    <t>(7.88429267772954 / 8.80385335538248) - 1</t>
  </si>
  <si>
    <t>(7.88429267772954 / 6.71318504104915) - 1</t>
  </si>
  <si>
    <t>(7.88429267772954 / 7.54872723399723) - 1</t>
  </si>
  <si>
    <t>(0.652585035825587 / 0.710818307905687) - 1</t>
  </si>
  <si>
    <t>(0.652585035825587 / 0.637061520417955) - 1</t>
  </si>
  <si>
    <t>(0.652585035825587 / 0.710938332090744) - 1</t>
  </si>
  <si>
    <t>(4.44823269317849 / 5.43582630961272) - 1</t>
  </si>
  <si>
    <t>(4.44823269317849 / 5.43234886448449) - 1</t>
  </si>
  <si>
    <t>(4.44823269317849 / 4.80881883054638) - 1</t>
  </si>
  <si>
    <t>(1.86985589856964 / 2.48052917955831) - 1</t>
  </si>
  <si>
    <t>(1.86985589856964 / 2.20172726303444) - 1</t>
  </si>
  <si>
    <t>(1.86985589856964 / 2.0928746405368) - 1</t>
  </si>
  <si>
    <t>(3.4626961084623 / 3.46740638002774) - 1</t>
  </si>
  <si>
    <t>(3.4626961084623 / 3.03337242776415) - 1</t>
  </si>
  <si>
    <t>(3.4626961084623 / 3.06209393971669) - 1</t>
  </si>
  <si>
    <t>(6.0250912287244 / 6.47071375226715) - 1</t>
  </si>
  <si>
    <t>(6.0250912287244 / 6.30131144045207) - 1</t>
  </si>
  <si>
    <t>(6.0250912287244 / 5.99637874107999) - 1</t>
  </si>
  <si>
    <t>(21.5486242442 / 15.4966392830471) - 1</t>
  </si>
  <si>
    <t>(21.5486242442 / 19.9914703060028) - 1</t>
  </si>
  <si>
    <t>(21.5486242442 / 19.4376397912451) - 1</t>
  </si>
  <si>
    <t>(17.2868444184002 / 11.3478752800597) - 1</t>
  </si>
  <si>
    <t>(17.2868444184002 / 20.1780573621921) - 1</t>
  </si>
  <si>
    <t>(17.2868444184002 / 17.4672489082969) - 1</t>
  </si>
  <si>
    <t>(8.51024158964387 / 9.04192894484157) - 1</t>
  </si>
  <si>
    <t>(8.51024158964387 / 7.67672459750507) - 1</t>
  </si>
  <si>
    <t>(8.51024158964387 / 8.72031100223666) - 1</t>
  </si>
  <si>
    <t>(3.26026156673681 / 4.1555531846794) - 1</t>
  </si>
  <si>
    <t>(3.26026156673681 / 3.57180936133916) - 1</t>
  </si>
  <si>
    <t>(3.26026156673681 / 3.6904888699542) - 1</t>
  </si>
  <si>
    <t>(5.44442372745918 / 5.33447135388883) - 1</t>
  </si>
  <si>
    <t>(5.44442372745918 / 4.98453992963003) - 1</t>
  </si>
  <si>
    <t>(5.44442372745918 / 5.87922036425604) - 1</t>
  </si>
  <si>
    <t>(6.73893934954585 / 4.87570681745439) - 1</t>
  </si>
  <si>
    <t>(6.73893934954585 / 6.13071756050752) - 1</t>
  </si>
  <si>
    <t>(6.73893934954585 / 6.63009905208222) - 1</t>
  </si>
  <si>
    <t>(14.3568707881629 / 6.13464205697215) - 1</t>
  </si>
  <si>
    <t>(14.3568707881629 / 8.20983047233181) - 1</t>
  </si>
  <si>
    <t>(14.3568707881629 / 9.98508893385877) - 1</t>
  </si>
  <si>
    <t>(73.2493407559332 / 55.4785020804438) - 1</t>
  </si>
  <si>
    <t>(73.2493407559332 / 67.6511355155134) - 1</t>
  </si>
  <si>
    <t>(73.2493407559332 / 79.2416657791032) - 1</t>
  </si>
  <si>
    <t>(17.3401166662227 / 9.17529072868879) - 1</t>
  </si>
  <si>
    <t>(17.3401166662227 / 19.0318797313146) - 1</t>
  </si>
  <si>
    <t>(17.3401166662227 / 18.5589519650655) - 1</t>
  </si>
  <si>
    <t>(57.7471166395866 / 55.3184679398272) - 1</t>
  </si>
  <si>
    <t>(57.7471166395866 / 61.2538650175925) - 1</t>
  </si>
  <si>
    <t>(57.7471166395866 / 63.9045691766961) - 1</t>
  </si>
  <si>
    <t>(10.6544495644994 / 11.1357089512429) - 1</t>
  </si>
  <si>
    <t>(10.6544495644994 / 10.2889433841561) - 1</t>
  </si>
  <si>
    <t>(10.6544495644994 / 11.2365534135691) - 1</t>
  </si>
  <si>
    <t>(1.93644620834776 / 1.86439773818415) - 1</t>
  </si>
  <si>
    <t>(1.93644620834776 / 1.71926644631624) - 1</t>
  </si>
  <si>
    <t>(1.93644620834776 / 1.83725636383001) - 1</t>
  </si>
  <si>
    <t>(10.1616812721413 / 13.629574309186) - 1</t>
  </si>
  <si>
    <t>(10.1616812721413 / 12.5812986459111) - 1</t>
  </si>
  <si>
    <t>(10.1616812721413 / 10.8238364043029) - 1</t>
  </si>
  <si>
    <t>(89.9768265721972 / 92.7131121305879) - 1</t>
  </si>
  <si>
    <t>(89.9768265721972 / 87.4293634715855) - 1</t>
  </si>
  <si>
    <t>(89.9768265721972 / 98.6793055703483) - 1</t>
  </si>
  <si>
    <t>(9.77545747542818 / 45.058743198549) - 1</t>
  </si>
  <si>
    <t>(9.77545747542818 / 45.8358223158119) - 1</t>
  </si>
  <si>
    <t>(9.77545747542818 / 26.1640020236447) - 1</t>
  </si>
  <si>
    <t>(13.4512425751805 / 12.6827056438707) - 1</t>
  </si>
  <si>
    <t>(13.4512425751805 / 14.393858620322) - 1</t>
  </si>
  <si>
    <t>(13.4512425751805 / 14.5116625838747) - 1</t>
  </si>
  <si>
    <t>(2.23477079615374 / 2.32049503894164) - 1</t>
  </si>
  <si>
    <t>(2.23477079615374 / 2.04446102996055) - 1</t>
  </si>
  <si>
    <t>(2.23477079615374 / 2.19671956544893) - 1</t>
  </si>
  <si>
    <t>(5.9824734304664 / 7.72164728475408) - 1</t>
  </si>
  <si>
    <t>(5.9824734304664 / 6.63716814159292) - 1</t>
  </si>
  <si>
    <t>(5.9824734304664 / 6.08158483331558) - 1</t>
  </si>
  <si>
    <t>(5.58293157179767 / 3.33404459618052) - 1</t>
  </si>
  <si>
    <t>(5.58293157179767 / 3.41187759889114) - 1</t>
  </si>
  <si>
    <t>(5.58293157179767 / 5.45318990307807) - 1</t>
  </si>
  <si>
    <t>(4.84244732706497 / 4.53963512215939) - 1</t>
  </si>
  <si>
    <t>(4.84244732706497 / 4.24352276362086) - 1</t>
  </si>
  <si>
    <t>(4.84244732706497 / 4.19640004260305) - 1</t>
  </si>
  <si>
    <t>(9.18946274938071 / 10.268857356236) - 1</t>
  </si>
  <si>
    <t>(9.18946274938071 / 9.59590574688133) - 1</t>
  </si>
  <si>
    <t>(9.18946274938071 / 8.84013206944297) - 1</t>
  </si>
  <si>
    <t>(24.9047758570173 / 15.9500693481276) - 1</t>
  </si>
  <si>
    <t>(24.9047758570173 / 22.3104808614991) - 1</t>
  </si>
  <si>
    <t>(24.9047758570173 / 19.1979976568325) - 1</t>
  </si>
  <si>
    <t>(8.5235596515995 / 8.04171556598741) - 1</t>
  </si>
  <si>
    <t>(8.5235596515995 / 9.44930163130398) - 1</t>
  </si>
  <si>
    <t>(8.5235596515995 / 8.18777292576419) - 1</t>
  </si>
  <si>
    <t>(4.02205471059851 / 4.39026992425051) - 1</t>
  </si>
  <si>
    <t>(4.02205471059851 / 4.79795287344067) - 1</t>
  </si>
  <si>
    <t>(4.02205471059851 / 4.38811375013313) - 1</t>
  </si>
  <si>
    <t>(3.42540553498655 / 3.47807532273552) - 1</t>
  </si>
  <si>
    <t>(3.42540553498655 / 3.28393218893272) - 1</t>
  </si>
  <si>
    <t>(3.42540553498655 / 3.33901373948237) - 1</t>
  </si>
  <si>
    <t>(10.9474469275231 / 7.66830257121519) - 1</t>
  </si>
  <si>
    <t>(10.9474469275231 / 12.6346092333938) - 1</t>
  </si>
  <si>
    <t>(10.9474469275231 / 11.9821067206305) - 1</t>
  </si>
  <si>
    <t>(2.79146578589884 / 5.07841672890217) - 1</t>
  </si>
  <si>
    <t>(2.79146578589884 / 3.1080072502399) - 1</t>
  </si>
  <si>
    <t>(2.79146578589884 / 3.11002236659921) - 1</t>
  </si>
  <si>
    <t>(2.72753908851184 / 2.98196948682386) - 1</t>
  </si>
  <si>
    <t>(2.72753908851184 / 2.96406866403668) - 1</t>
  </si>
  <si>
    <t>(2.72753908851184 / 2.92895942059857) - 1</t>
  </si>
  <si>
    <t>(50.3422741922595 / 42.6757708311106) - 1</t>
  </si>
  <si>
    <t>(50.3422741922595 / 54.7499733447063) - 1</t>
  </si>
  <si>
    <t>(50.3422741922595 / 54.3188838001917) - 1</t>
  </si>
  <si>
    <t>(3.10044482326932 / 3.3852223051498) - 1</t>
  </si>
  <si>
    <t>(3.10044482326932 / 3.59995739695388) - 1</t>
  </si>
  <si>
    <t>(39.3149188930027 / 32.8603435399552) - 1</t>
  </si>
  <si>
    <t>(39.3149188930027 / 39.3965241496961) - 1</t>
  </si>
  <si>
    <t>(39.3149188930027 / 37.6504420066035) - 1</t>
  </si>
  <si>
    <t>(16.1148549663053 / 19.4974927984637) - 1</t>
  </si>
  <si>
    <t>(16.1148549663053 / 19.5383303124) - 1</t>
  </si>
  <si>
    <t>(16.1148549663053 / 17.2009798700607) - 1</t>
  </si>
  <si>
    <t>(6.93871027888022 / 3.55275792168996) - 1</t>
  </si>
  <si>
    <t>(6.93871027888022 / 7.65006930376373) - 1</t>
  </si>
  <si>
    <t>(6.93871027888022 / 5.87389498349132) - 1</t>
  </si>
  <si>
    <t>(6.57379538129611 / 7.84167289021658) - 1</t>
  </si>
  <si>
    <t>(6.57379538129611 / 7.78334577247041) - 1</t>
  </si>
  <si>
    <t>(6.57379538129611 / 7.13601022473107) - 1</t>
  </si>
  <si>
    <t>(14.4634152838079 / 10.6822788861624) - 1</t>
  </si>
  <si>
    <t>(14.4634152838079 / 12.9411451114191) - 1</t>
  </si>
  <si>
    <t>(14.4634152838079 / 14.5915432953456) - 1</t>
  </si>
  <si>
    <t>(6.96534640279146 / 6.10796970020271) - 1</t>
  </si>
  <si>
    <t>(6.96534640279146 / 7.78334577247041) - 1</t>
  </si>
  <si>
    <t>(6.96534640279146 / 7.76174246458622) - 1</t>
  </si>
  <si>
    <t>(14.5965959033641 / 16.6702229809026) - 1</t>
  </si>
  <si>
    <t>(14.5965959033641 / 16.446316238405) - 1</t>
  </si>
  <si>
    <t>(14.5965959033641 / 14.8311854297582) - 1</t>
  </si>
  <si>
    <t>(7.55134112883893 / 18.617305025072) - 1</t>
  </si>
  <si>
    <t>(7.55134112883893 / 7.58343106941039) - 1</t>
  </si>
  <si>
    <t>(7.55134112883893 / 8.81350516561934) - 1</t>
  </si>
  <si>
    <t>(3.86223796713102 / 3.43966712898752) - 1</t>
  </si>
  <si>
    <t>(3.86223796713102 / 3.37989124640154) - 1</t>
  </si>
  <si>
    <t>(3.86223796713102 / 3.48812440089466) - 1</t>
  </si>
  <si>
    <t>(8.89646538635698 / 11.229062199936) - 1</t>
  </si>
  <si>
    <t>(8.89646538635698 / 9.99573515300139) - 1</t>
  </si>
  <si>
    <t>(8.89646538635698 / 8.9998934923847) - 1</t>
  </si>
  <si>
    <t>(20.4032709160163 / 17.0703083324443) - 1</t>
  </si>
  <si>
    <t>(20.4032709160163 / 17.5924938692824) - 1</t>
  </si>
  <si>
    <t>(20.4032709160163 / 20.1033123868357) - 1</t>
  </si>
  <si>
    <t>(11.6799403350824 / 13.0694548170276) - 1</t>
  </si>
  <si>
    <t>(11.6799403350824 / 11.3551551338096) - 1</t>
  </si>
  <si>
    <t>(11.6799403350824 / 11.4761955479817) - 1</t>
  </si>
  <si>
    <t>(1.13203526622806 / 1.18691987624026) - 1</t>
  </si>
  <si>
    <t>(1.13203526622806 / 1.21548139460497) - 1</t>
  </si>
  <si>
    <t>(1.13203526622806 / 1.22750026626904) - 1</t>
  </si>
  <si>
    <t>(4.08598140798551 / 4.27291155446495) - 1</t>
  </si>
  <si>
    <t>(4.08598140798551 / 4.0889220599211) - 1</t>
  </si>
  <si>
    <t>(4.08598140798551 / 4.08456704654383) - 1</t>
  </si>
  <si>
    <t>(0.255706789547985 / 0.178704790355276) - 1</t>
  </si>
  <si>
    <t>(0.255706789547985 / 0.210576820556563) - 1</t>
  </si>
  <si>
    <t>(0.255706789547985 / 0.266269038236234) - 1</t>
  </si>
  <si>
    <t>(4.95964627227446 / 4.18756001280273) - 1</t>
  </si>
  <si>
    <t>(4.95964627227446 / 4.36080605608274) - 1</t>
  </si>
  <si>
    <t>(4.95964627227446 / 4.68633507295772) - 1</t>
  </si>
  <si>
    <t>(2.37594225288336 / 2.2698175610797) - 1</t>
  </si>
  <si>
    <t>(2.37594225288336 / 3.07068983900203) - 1</t>
  </si>
  <si>
    <t>(2.37594225288336 / 2.69464266695069) - 1</t>
  </si>
  <si>
    <t>(24.0257837679461 / 23.418329243572) - 1</t>
  </si>
  <si>
    <t>(24.0257837679461 / 24.4162490670647) - 1</t>
  </si>
  <si>
    <t>(24.0257837679461 / 26.5736500159761) - 1</t>
  </si>
  <si>
    <t>(21.8149854833125 / 21.1511789181692) - 1</t>
  </si>
  <si>
    <t>(21.8149854833125 / 23.883143192238) - 1</t>
  </si>
  <si>
    <t>(21.8149854833125 / 22.3133454041964) - 1</t>
  </si>
  <si>
    <t>(10.9208108036119 / 6.74810626266937) - 1</t>
  </si>
  <si>
    <t>(10.9208108036119 / 6.65849237658599) - 1</t>
  </si>
  <si>
    <t>(10.9208108036119 / 9.37267014591543) - 1</t>
  </si>
  <si>
    <t>(7.71115787230642 / 7.9750346740638) - 1</t>
  </si>
  <si>
    <t>(7.71115787230642 / 7.69005224437573) - 1</t>
  </si>
  <si>
    <t>(7.71115787230642 / 8.32090744488231) - 1</t>
  </si>
  <si>
    <t>(1.97640039421463 / 2.0777765923397) - 1</t>
  </si>
  <si>
    <t>(1.97640039421463 / 2.05245761808295) - 1</t>
  </si>
  <si>
    <t>(1.97640039421463 / 1.97039088294813) - 1</t>
  </si>
  <si>
    <t>(10.241589643875 / 10.2821935346207) - 1</t>
  </si>
  <si>
    <t>(10.241589643875 / 12.1148310054377) - 1</t>
  </si>
  <si>
    <t>(10.241589643875 / 10.6241346256257) - 1</t>
  </si>
  <si>
    <t>(2.09359933942413 / 1.65101888402859) - 1</t>
  </si>
  <si>
    <t>(2.09359933942413 / 1.74592174005758) - 1</t>
  </si>
  <si>
    <t>(2.09359933942413 / 1.81861753115348) - 1</t>
  </si>
  <si>
    <t>(5.1567535892177 / 5.17443721327216) - 1</t>
  </si>
  <si>
    <t>(5.1567535892177 / 7.236912250773) - 1</t>
  </si>
  <si>
    <t>(5.1567535892177 / 6.00170412184471) - 1</t>
  </si>
  <si>
    <t>(0.700530058865834 / 0.749493225221381) - 1</t>
  </si>
  <si>
    <t>(0.700530058865834 / 0.690372107900629) - 1</t>
  </si>
  <si>
    <t>(0.700530058865834 / 0.591117264884439) - 1</t>
  </si>
  <si>
    <t>(6.53117758303812 / 5.28112664034994) - 1</t>
  </si>
  <si>
    <t>(6.53117758303812 / 8.46305576287451) - 1</t>
  </si>
  <si>
    <t>(6.53117758303812 / 7.10938332090744) - 1</t>
  </si>
  <si>
    <t>(13.5577870708255 / 12.8345239364538) - 1</t>
  </si>
  <si>
    <t>(13.5577870708255 / 11.0235381829801) - 1</t>
  </si>
  <si>
    <t>(9.33596143089257 / 8.18841352821935) - 1</t>
  </si>
  <si>
    <t>(9.33596143089257 / 8.95617869708924) - 1</t>
  </si>
  <si>
    <t>(9.33596143089257 / 8.57386303120673) - 1</t>
  </si>
  <si>
    <t>(6.47257811043337 / 8.14840499306519) - 1</t>
  </si>
  <si>
    <t>(6.47257811043337 / 7.11696342893699) - 1</t>
  </si>
  <si>
    <t>(6.47257811043337 / 6.22537011396315) - 1</t>
  </si>
  <si>
    <t>(7.37820632341582 / 7.78334577247041) - 1</t>
  </si>
  <si>
    <t>(7.37820632341582 / 5.85791884119715) - 1</t>
  </si>
  <si>
    <t>(8.63010414724449 / 9.70873786407767) - 1</t>
  </si>
  <si>
    <t>(8.63010414724449 / 11.1552404307495) - 1</t>
  </si>
  <si>
    <t>(8.63010414724449 / 9.05314730003195) - 1</t>
  </si>
  <si>
    <t>(8.61678608528887 / 6.90814040328603) - 1</t>
  </si>
  <si>
    <t>(8.61678608528887 / 5.99211003305257) - 1</t>
  </si>
  <si>
    <t>(8.61678608528887 / 7.76174246458622) - 1</t>
  </si>
  <si>
    <t>(12.2601279317697 / 11.4715611994451) - 1</t>
  </si>
  <si>
    <t>(12.2601279317697 / 10.6805167132774) - 1</t>
  </si>
  <si>
    <t>(12.2601279317697 / 11.1137730926902) - 1</t>
  </si>
  <si>
    <t>(2.73987206823028 / 3.6442215345214) - 1</t>
  </si>
  <si>
    <t>(2.73987206823028 / 2.95112531628712) - 1</t>
  </si>
  <si>
    <t>(2.73987206823028 / 2.99206729489432) - 1</t>
  </si>
  <si>
    <t>(8.76865671641791 / 8.25685625867037) - 1</t>
  </si>
  <si>
    <t>(8.76865671641791 / 7.08483153549074) - 1</t>
  </si>
  <si>
    <t>(8.76865671641791 / 7.63988713198105) - 1</t>
  </si>
  <si>
    <t>(2.34808102345416 / 1.54732659267954) - 1</t>
  </si>
  <si>
    <t>(2.34808102345416 / 2.2905846317752) - 1</t>
  </si>
  <si>
    <t>(2.34808102345416 / 2.6353617632966) - 1</t>
  </si>
  <si>
    <t>(104.477611940299 / 64.7515126453954) - 1</t>
  </si>
  <si>
    <t>(104.477611940299 / 104.035157810627) - 1</t>
  </si>
  <si>
    <t>(104.477611940299 / 121.812277059043) - 1</t>
  </si>
  <si>
    <t>(4.77078891257996 / 5.13819229537936) - 1</t>
  </si>
  <si>
    <t>(4.77078891257996 / 5.26834465308297) - 1</t>
  </si>
  <si>
    <t>(4.77078891257996 / 5.23345578448597) - 1</t>
  </si>
  <si>
    <t>(1.09275053304904 / 1.23786148756803) - 1</t>
  </si>
  <si>
    <t>(1.09275053304904 / 1.34238913304035) - 1</t>
  </si>
  <si>
    <t>(1.09275053304904 / 1.03817281584411) - 1</t>
  </si>
  <si>
    <t>(8.28891257995736 / 10.4444563013552) - 1</t>
  </si>
  <si>
    <t>(8.28891257995736 / 10.2410440804368) - 1</t>
  </si>
  <si>
    <t>(8.28891257995736 / 9.5831336847149) - 1</t>
  </si>
  <si>
    <t>(16.2579957356077 / 13.5836995605274) - 1</t>
  </si>
  <si>
    <t>(16.2579957356077 / 15.1732950007986) - 1</t>
  </si>
  <si>
    <t>(5.28251599147122 / 4.87141180236901) - 1</t>
  </si>
  <si>
    <t>(5.28251599147122 / 4.56518844053802) - 1</t>
  </si>
  <si>
    <t>(5.28251599147122 / 4.85013043709737) - 1</t>
  </si>
  <si>
    <t>(10.2878464818763 / 18.247785721908) - 1</t>
  </si>
  <si>
    <t>(10.2878464818763 / 11.452923158876) - 1</t>
  </si>
  <si>
    <t>(10.2878464818763 / 10.6079965926636) - 1</t>
  </si>
  <si>
    <t>(7.8091684434968 / 7.05986047380215) - 1</t>
  </si>
  <si>
    <t>(7.8091684434968 / 7.19137035557331) - 1</t>
  </si>
  <si>
    <t>(7.8091684434968 / 6.89453228983655) - 1</t>
  </si>
  <si>
    <t>(2.86247334754797 / 3.14267420766194) - 1</t>
  </si>
  <si>
    <t>(2.86247334754797 / 2.79131708616327) - 1</t>
  </si>
  <si>
    <t>(2.86247334754797 / 2.67262950540382) - 1</t>
  </si>
  <si>
    <t>(0.706289978678038 / 0.717639526197844) - 1</t>
  </si>
  <si>
    <t>(0.706289978678038 / 0.679184978026368) - 1</t>
  </si>
  <si>
    <t>(0.706289978678038 / 0.708087100037268) - 1</t>
  </si>
  <si>
    <t>(8.83528784648188 / 7.85668551915484) - 1</t>
  </si>
  <si>
    <t>(8.83528784648188 / 7.01824477293914) - 1</t>
  </si>
  <si>
    <t>(8.83528784648188 / 7.79960602672629) - 1</t>
  </si>
  <si>
    <t>(43.1769722814499 / 40.0362029494756) - 1</t>
  </si>
  <si>
    <t>(16.9243070362473 / 14.3794685732579) - 1</t>
  </si>
  <si>
    <t>(16.9243070362473 / 16.6466906379012) - 1</t>
  </si>
  <si>
    <t>(16.9243070362473 / 19.4324655273385) - 1</t>
  </si>
  <si>
    <t>(43.4434968017058 / 38.1496105004802) - 1</t>
  </si>
  <si>
    <t>(43.4434968017058 / 44.4266879744307) - 1</t>
  </si>
  <si>
    <t>(43.4434968017058 / 49.4596177394452) - 1</t>
  </si>
  <si>
    <t>(7.72921108742004 / 5.85963510454122) - 1</t>
  </si>
  <si>
    <t>(7.72921108742004 / 7.09418090826811) - 1</t>
  </si>
  <si>
    <t>(12.1401918976546 / 13.5257709956248) - 1</t>
  </si>
  <si>
    <t>(12.1401918976546 / 14.0098548408576) - 1</t>
  </si>
  <si>
    <t>(12.1401918976546 / 13.3099078954374) - 1</t>
  </si>
  <si>
    <t>(25.8262260127932 / 23.2099028919005) - 1</t>
  </si>
  <si>
    <t>(25.8262260127932 / 22.6394992675456) - 1</t>
  </si>
  <si>
    <t>(25.8262260127932 / 23.6650162380876) - 1</t>
  </si>
  <si>
    <t>(49.5735607675906 / 17.4207661935759) - 1</t>
  </si>
  <si>
    <t>(49.5735607675906 / 50.7124783593022) - 1</t>
  </si>
  <si>
    <t>(49.5735607675906 / 45.253686844487) - 1</t>
  </si>
  <si>
    <t>(2.23880597014925 / 2.3583395582115) - 1</t>
  </si>
  <si>
    <t>(2.23880597014925 / 2.23465175123186) - 1</t>
  </si>
  <si>
    <t>(2.23880597014925 / 2.27865623169888) - 1</t>
  </si>
  <si>
    <t>(11.7537313432836 / 9.0438587130509) - 1</t>
  </si>
  <si>
    <t>(11.7537313432836 / 8.78945265681183) - 1</t>
  </si>
  <si>
    <t>(11.7537313432836 / 11.8857477506256) - 1</t>
  </si>
  <si>
    <t>(4.93603411513859 / 6.3066908547647) - 1</t>
  </si>
  <si>
    <t>(4.93603411513859 / 4.92742042881875) - 1</t>
  </si>
  <si>
    <t>(4.93603411513859 / 4.60522813182133) - 1</t>
  </si>
  <si>
    <t>(15.0053304904051 / 14.6224530563324) - 1</t>
  </si>
  <si>
    <t>(15.0053304904051 / 15.7056913166161) - 1</t>
  </si>
  <si>
    <t>(10.4477611940299 / 8.737061146089) - 1</t>
  </si>
  <si>
    <t>(10.4477611940299 / 8.23012385137835) - 1</t>
  </si>
  <si>
    <t>(10.4477611940299 / 8.78453921098866) - 1</t>
  </si>
  <si>
    <t>(6.79637526652452 / 6.34404012378615) - 1</t>
  </si>
  <si>
    <t>(6.79637526652452 / 5.80636569449993) - 1</t>
  </si>
  <si>
    <t>(6.79637526652452 / 6.46329127402438) - 1</t>
  </si>
  <si>
    <t>(10.3544776119403 / 8.07010991356312) - 1</t>
  </si>
  <si>
    <t>(10.3544776119403 / 9.24224264216274) - 1</t>
  </si>
  <si>
    <t>(10.3544776119403 / 11.6994090400894) - 1</t>
  </si>
  <si>
    <t>(0.114605543710021 / 5.08152811866396E-02) - 1</t>
  </si>
  <si>
    <t>(0.114605543710021 / 0.043485151151951) - 1</t>
  </si>
  <si>
    <t>(0.114605543710021 / 0.108652238726508) - 1</t>
  </si>
  <si>
    <t>(20.0692963752665 / 31.0532493864049) - 1</t>
  </si>
  <si>
    <t>(20.0692963752665 / 22.5595951524837) - 1</t>
  </si>
  <si>
    <t>(20.0692963752665 / 23.6383964222968) - 1</t>
  </si>
  <si>
    <t>(34.1151385927505 / 33.814427489062) - 1</t>
  </si>
  <si>
    <t>(34.1151385927505 / 28.712212012252) - 1</t>
  </si>
  <si>
    <t>(34.1151385927505 / 36.0964702124261) - 1</t>
  </si>
  <si>
    <t>(4.74946695095949 / 4.53793618610607) - 1</t>
  </si>
  <si>
    <t>(4.74946695095949 / 4.53855373551738) - 1</t>
  </si>
  <si>
    <t>(4.74946695095949 / 4.9086940318373) - 1</t>
  </si>
  <si>
    <t>(32.2494669509595 / 14.7796393127734) - 1</t>
  </si>
  <si>
    <t>(32.2494669509595 / 20.7750699161007) - 1</t>
  </si>
  <si>
    <t>(32.2494669509595 / 23.5319171591333) - 1</t>
  </si>
  <si>
    <t>(17.3240938166311 / 19.7150784334649) - 1</t>
  </si>
  <si>
    <t>(17.3240938166311 / 13.3173525103209) - 1</t>
  </si>
  <si>
    <t>(17.3240938166311 / 12.6177926848746) - 1</t>
  </si>
  <si>
    <t>(7.90245202558635 / 8.93181090598655) - 1</t>
  </si>
  <si>
    <t>(7.90245202558635 / 8.23012385137835) - 1</t>
  </si>
  <si>
    <t>(7.90245202558635 / 7.49347814513123) - 1</t>
  </si>
  <si>
    <t>(4.14712153518124 / 5.05282253761605) - 1</t>
  </si>
  <si>
    <t>(4.14712153518124 / 4.04314822213344) - 1</t>
  </si>
  <si>
    <t>(4.14712153518124 / 4.19528296864186) - 1</t>
  </si>
  <si>
    <t>(4.54690831556503 / 4.52993277131576) - 1</t>
  </si>
  <si>
    <t>(4.54690831556503 / 4.40005326941004) - 1</t>
  </si>
  <si>
    <t>(4.54690831556503 / 4.26449448969813) - 1</t>
  </si>
  <si>
    <t>(15.2985074626866 / 14.0059758830434) - 1</t>
  </si>
  <si>
    <t>(15.2985074626866 / 15.6079371420962) - 1</t>
  </si>
  <si>
    <t>(15.2985074626866 / 18.4209125272853) - 1</t>
  </si>
  <si>
    <t>(0.385127931769723 / 0.386831714865009) - 1</t>
  </si>
  <si>
    <t>(0.385127931769723 / 0.285524037821281) - 1</t>
  </si>
  <si>
    <t>(0.385127931769723 / 0.25714742053985) - 1</t>
  </si>
  <si>
    <t>(4.02985074626866 / 3.66556397396222) - 1</t>
  </si>
  <si>
    <t>(4.02985074626866 / 4.10707151418298) - 1</t>
  </si>
  <si>
    <t>(4.02985074626866 / 3.59367513176809) - 1</t>
  </si>
  <si>
    <t>(14.9253731343284 / 15.9001173834169) - 1</t>
  </si>
  <si>
    <t>(14.9253731343284 / 15.3682247969104) - 1</t>
  </si>
  <si>
    <t>(14.9253731343284 / 14.8006175797263) - 1</t>
  </si>
  <si>
    <t>(33.4221748400853 / 34.948244584356) - 1</t>
  </si>
  <si>
    <t>(33.4221748400853 / 29.6710613929951) - 1</t>
  </si>
  <si>
    <t>(33.4221748400853 / 29.2285577383804) - 1</t>
  </si>
  <si>
    <t>(4.31769722814499 / 4.24024503928619) - 1</t>
  </si>
  <si>
    <t>(4.31769722814499 / 3.89714103178406) - 1</t>
  </si>
  <si>
    <t>(7.87579957356077 / 8.23017820936933) - 1</t>
  </si>
  <si>
    <t>(7.87579957356077 / 8.2034891463577) - 1</t>
  </si>
  <si>
    <t>(7.87579957356077 / 8.27876271096204) - 1</t>
  </si>
  <si>
    <t>(1.77505330490405 / 1.36058051435279) - 1</t>
  </si>
  <si>
    <t>(1.77505330490405 / 1.42495671860434) - 1</t>
  </si>
  <si>
    <t>(1.77505330490405 / 1.28041313954107) - 1</t>
  </si>
  <si>
    <t>(10.6076759061834 / 11.6316294952513) - 1</t>
  </si>
  <si>
    <t>(10.6076759061834 / 9.32214675722466) - 1</t>
  </si>
  <si>
    <t>(10.6076759061834 / 10.4882074216046) - 1</t>
  </si>
  <si>
    <t>(22.9211087420043 / 21.8760004268488) - 1</t>
  </si>
  <si>
    <t>(22.9211087420043 / 24.8501797842589) - 1</t>
  </si>
  <si>
    <t>(22.9211087420043 / 23.9312143959964) - 1</t>
  </si>
  <si>
    <t>(15.7249466950959 / 14.5395368690641) - 1</t>
  </si>
  <si>
    <t>(15.7249466950959 / 12.531628712212) - 1</t>
  </si>
  <si>
    <t>(15.7249466950959 / 11.4465207900761) - 1</t>
  </si>
  <si>
    <t>(2.15618336886994 / 2.3583395582115) - 1</t>
  </si>
  <si>
    <t>(2.15618336886994 / 2.15474763616993) - 1</t>
  </si>
  <si>
    <t>(2.15618336886994 / 2.0816695948464) - 1</t>
  </si>
  <si>
    <t>(15.2185501066098 / 14.1085023691636) - 1</t>
  </si>
  <si>
    <t>(9.94136460554371 / 11.0713904599296) - 1</t>
  </si>
  <si>
    <t>(9.94136460554371 / 10.3209481954987) - 1</t>
  </si>
  <si>
    <t>(9.94136460554371 / 10.5414470531864) - 1</t>
  </si>
  <si>
    <t>(0.796908315565032 / 0.640273183224843) - 1</t>
  </si>
  <si>
    <t>(0.796908315565032 / 0.64189639099747) - 1</t>
  </si>
  <si>
    <t>(0.796908315565032 / 0.689453228983655) - 1</t>
  </si>
  <si>
    <t>(2.91577825159915 / 3.14800981752214) - 1</t>
  </si>
  <si>
    <t>(2.91577825159915 / 2.83925955520043) - 1</t>
  </si>
  <si>
    <t>(2.91577825159915 / 2.78975669488367) - 1</t>
  </si>
  <si>
    <t>(3.50213219616205 / 3.30570670152598) - 1</t>
  </si>
  <si>
    <t>(3.50213219616205 / 2.8712212012252) - 1</t>
  </si>
  <si>
    <t>(3.50213219616205 / 3.61497098440079) - 1</t>
  </si>
  <si>
    <t>(6.76972281449893 / 5.92252694482979) - 1</t>
  </si>
  <si>
    <t>(6.76972281449893 / 5.48674923425223) - 1</t>
  </si>
  <si>
    <t>(6.76972281449893 / 7.18735026353618) - 1</t>
  </si>
  <si>
    <t>(2.50533049040512 / 1.69939174047594) - 1</t>
  </si>
  <si>
    <t>(2.50533049040512 / 1.45159142362498) - 1</t>
  </si>
  <si>
    <t>(2.50533049040512 / 1.46408986849811) - 1</t>
  </si>
  <si>
    <t>(5.51172707889126 / 4.98212570696831) - 1</t>
  </si>
  <si>
    <t>(5.51172707889126 / 5.20974830203755) - 1</t>
  </si>
  <si>
    <t>(5.51172707889126 / 5.10568066868977) - 1</t>
  </si>
  <si>
    <t>(1.79904051172708 / 1.95550101376587) - 1</t>
  </si>
  <si>
    <t>(1.79904051172708 / 1.66200559328805) - 1</t>
  </si>
  <si>
    <t>(1.79904051172708 / 1.90597881062663) - 1</t>
  </si>
  <si>
    <t>(3.61940298507463 / 3.9483512965532) - 1</t>
  </si>
  <si>
    <t>(3.61940298507463 / 3.6223198828073) - 1</t>
  </si>
  <si>
    <t>(3.61940298507463 / 3.34344886333387) - 1</t>
  </si>
  <si>
    <t>(6.5724946695096 / 8.53697577633123) - 1</t>
  </si>
  <si>
    <t>(6.5724946695096 / 6.89838860034625) - 1</t>
  </si>
  <si>
    <t>(6.5724946695096 / 6.78805302667305) - 1</t>
  </si>
  <si>
    <t>(5.77825159914712 / 5.49567815601323) - 1</t>
  </si>
  <si>
    <t>(5.77825159914712 / 5.28432547609535) - 1</t>
  </si>
  <si>
    <t>(5.77825159914712 / 5.51030186871107) - 1</t>
  </si>
  <si>
    <t>(3.18763326226013 / 2.47216572404226) - 1</t>
  </si>
  <si>
    <t>(3.18763326226013 / 3.76614728991876) - 1</t>
  </si>
  <si>
    <t>(3.18763326226013 / 3.29020923175212) - 1</t>
  </si>
  <si>
    <t>(9.82142857142857 / 10.0843026357913) - 1</t>
  </si>
  <si>
    <t>(9.82142857142857 / 10.37421760554) - 1</t>
  </si>
  <si>
    <t>(9.82142857142857 / 9.18383644785178) - 1</t>
  </si>
  <si>
    <t>(5.42110874200426 / 5.15953473482019) - 1</t>
  </si>
  <si>
    <t>(5.42110874200426 / 5.11386336396324) - 1</t>
  </si>
  <si>
    <t>(5.42110874200426 / 4.91401799499547) - 1</t>
  </si>
  <si>
    <t>(9.91471215351812 / 10.0356705531598) - 1</t>
  </si>
  <si>
    <t>(23.9872068230277 / 12.938853911002) - 1</t>
  </si>
  <si>
    <t>(23.9872068230277 / 22.905846317752) - 1</t>
  </si>
  <si>
    <t>(23.9872068230277 / 23.1326199222701) - 1</t>
  </si>
  <si>
    <t>(9.55490405117271 / 6.0025610927329) - 1</t>
  </si>
  <si>
    <t>(9.55490405117271 / 6.29644426687974) - 1</t>
  </si>
  <si>
    <t>(9.55490405117271 / 7.78629611883086) - 1</t>
  </si>
  <si>
    <t>(15.0586353944563 / 13.4962466059735) - 1</t>
  </si>
  <si>
    <t>(5.44776119402985 / 5.03148009817522) - 1</t>
  </si>
  <si>
    <t>(5.44776119402985 / 4.86882407777334) - 1</t>
  </si>
  <si>
    <t>(5.44776119402985 / 5.47835808976202) - 1</t>
  </si>
  <si>
    <t>(53.5181236673774 / 37.4026251200512) - 1</t>
  </si>
  <si>
    <t>(53.5181236673774 / 40.6445598614995) - 1</t>
  </si>
  <si>
    <t>(53.5181236673774 / 46.318479476122) - 1</t>
  </si>
  <si>
    <t>(19.6695095948827 / 20.3820296659908) - 1</t>
  </si>
  <si>
    <t>(19.6695095948827 / 18.6176588094287) - 1</t>
  </si>
  <si>
    <t>(19.6695095948827 / 19.9914816589469) - 1</t>
  </si>
  <si>
    <t>(5.45309168443497 / 5.4690001067122) - 1</t>
  </si>
  <si>
    <t>(5.45309168443497 / 4.55453455852976) - 1</t>
  </si>
  <si>
    <t>(5.45309168443497 / 5.32396315817494) - 1</t>
  </si>
  <si>
    <t>(4.36034115138593 / 4.88208302208942) - 1</t>
  </si>
  <si>
    <t>(4.36034115138593 / 3.87268611000133) - 1</t>
  </si>
  <si>
    <t>(4.36034115138593 / 3.75339402651334) - 1</t>
  </si>
  <si>
    <t>(0.666311300639659 / 0.717639526197844) - 1</t>
  </si>
  <si>
    <t>(0.666311300639659 / 0.64189639099747) - 1</t>
  </si>
  <si>
    <t>(0.666311300639659 / 0.745354842144492) - 1</t>
  </si>
  <si>
    <t>(1.76972281449893 / 1.86479564614235) - 1</t>
  </si>
  <si>
    <t>(1.76972281449893 / 1.58210147822613) - 1</t>
  </si>
  <si>
    <t>(1.76972281449893 / 1.68769632114146) - 1</t>
  </si>
  <si>
    <t>(95.9488272921109 / 37.6160495144595) - 1</t>
  </si>
  <si>
    <t>(95.9488272921109 / 85.2310560660541) - 1</t>
  </si>
  <si>
    <t>(95.9488272921109 / 102.486290794868) - 1</t>
  </si>
  <si>
    <t>(1.85501066098081 / 1.62736100736314) - 1</t>
  </si>
  <si>
    <t>(1.85501066098081 / 1.36902383806099) - 1</t>
  </si>
  <si>
    <t>(1.85501066098081 / 1.92727466325933) - 1</t>
  </si>
  <si>
    <t>(10.4077825159915 / 9.94557677942589) - 1</t>
  </si>
  <si>
    <t>(10.4077825159915 / 10.0279664402717) - 1</t>
  </si>
  <si>
    <t>(10.4077825159915 / 9.56982377681946) - 1</t>
  </si>
  <si>
    <t>(5.00533049040512 / 4.19165510617864) - 1</t>
  </si>
  <si>
    <t>(5.00533049040512 / 4.38407244639766) - 1</t>
  </si>
  <si>
    <t>(5.00533049040512 / 4.30708619496353) - 1</t>
  </si>
  <si>
    <t>(4.20042643923241 / 4.93278945683492) - 1</t>
  </si>
  <si>
    <t>(4.20042643923241 / 4.45605460114529) - 1</t>
  </si>
  <si>
    <t>(4.20042643923241 / 3.99152238726508) - 1</t>
  </si>
  <si>
    <t>(8.62206823027719 / 8.737061146089) - 1</t>
  </si>
  <si>
    <t>(8.62206823027719 / 7.64416034092422) - 1</t>
  </si>
  <si>
    <t>(8.62206823027719 / 8.0524942767396) - 1</t>
  </si>
  <si>
    <t>(1.00479744136461 / 0.541564400811013) - 1</t>
  </si>
  <si>
    <t>(1.00479744136461 / 0.854974031162605) - 1</t>
  </si>
  <si>
    <t>(1.00479744136461 / 1.03284885268594) - 1</t>
  </si>
  <si>
    <t>(15.5383795309168 / 13.325685625867) - 1</t>
  </si>
  <si>
    <t>(15.5383795309168 / 10.4940737781329) - 1</t>
  </si>
  <si>
    <t>(15.5383795309168 / 11.7659585795666) - 1</t>
  </si>
  <si>
    <t>(10.2878464818763 / 9.04830487674741) - 1</t>
  </si>
  <si>
    <t>(10.2878464818763 / 7.94602024237582) - 1</t>
  </si>
  <si>
    <t>(10.2878464818763 / 10.2486290794868) - 1</t>
  </si>
  <si>
    <t>(1.71908315565032 / 1.75541564400811) - 1</t>
  </si>
  <si>
    <t>(1.71908315565032 / 1.76854441337062) - 1</t>
  </si>
  <si>
    <t>(1.71908315565032 / 1.85273917904488) - 1</t>
  </si>
  <si>
    <t>(54.7441364605544 / 58.2648596734607) - 1</t>
  </si>
  <si>
    <t>(54.7441364605544 / 57.3178852044214) - 1</t>
  </si>
  <si>
    <t>(54.7441364605544 / 51.9086407922057) - 1</t>
  </si>
  <si>
    <t>(5.36247334754797 / 5.60239035321737) - 1</t>
  </si>
  <si>
    <t>(5.36247334754797 / 4.86349713676921) - 1</t>
  </si>
  <si>
    <t>(5.36247334754797 / 4.89804610552095) - 1</t>
  </si>
  <si>
    <t>(1.84968017057569 / 1.88080247572297) - 1</t>
  </si>
  <si>
    <t>(1.84968017057569 / 1.59808230123851) - 1</t>
  </si>
  <si>
    <t>(1.84968017057569 / 1.73028802640686) - 1</t>
  </si>
  <si>
    <t>(35.0213219616205 / 32.8140006402732) - 1</t>
  </si>
  <si>
    <t>(35.0213219616205 / 28.4458649620455) - 1</t>
  </si>
  <si>
    <t>(35.0213219616205 / 33.6474471596657) - 1</t>
  </si>
  <si>
    <t>(14.4189765458422 / 9.8041831181304) - 1</t>
  </si>
  <si>
    <t>(14.4189765458422 / 7.33786123318684) - 1</t>
  </si>
  <si>
    <t>(14.4189765458422 / 12.9505403822606) - 1</t>
  </si>
  <si>
    <t>(4.71748400852878 / 4.69533667698218) - 1</t>
  </si>
  <si>
    <t>(4.71748400852878 / 4.51724597150087) - 1</t>
  </si>
  <si>
    <t>(4.71748400852878 / 4.60522813182133) - 1</t>
  </si>
  <si>
    <t>(30.0639658848614 / 25.851029772703) - 1</t>
  </si>
  <si>
    <t>(30.0639658848614 / 29.1916367026235) - 1</t>
  </si>
  <si>
    <t>(30.0639658848614 / 29.0155992120534) - 1</t>
  </si>
  <si>
    <t>(40.5117270788913 / 46.1530252907907) - 1</t>
  </si>
  <si>
    <t>(40.5117270788913 / 43.1482221334399) - 1</t>
  </si>
  <si>
    <t>(40.5117270788913 / 41.5269126337646) - 1</t>
  </si>
  <si>
    <t>(4.19509594882729 / 3.44146835983353) - 1</t>
  </si>
  <si>
    <t>(4.19509594882729 / 3.61166600079904) - 1</t>
  </si>
  <si>
    <t>(4.19509594882729 / 4.5253686844487) - 1</t>
  </si>
  <si>
    <t>(1.06609808102345 / 0.522889766300288) - 1</t>
  </si>
  <si>
    <t>(1.06609808102345 / 0.552670129178319) - 1</t>
  </si>
  <si>
    <t>(1.06609808102345 / 0.399297236863121) - 1</t>
  </si>
  <si>
    <t>(0.106174452793205 / 6.80661058019549E-02) - 1</t>
  </si>
  <si>
    <t>(0.106174452793205 / 9.88266042307588E-02) - 1</t>
  </si>
  <si>
    <t>(0.106174452793205 / 0.106168672074917) - 1</t>
  </si>
  <si>
    <t>(35.2345415778252 / 34.948244584356) - 1</t>
  </si>
  <si>
    <t>(35.2345415778252 / 29.9906778532428) - 1</t>
  </si>
  <si>
    <t>(35.2345415778252 / 35.4043550018634) - 1</t>
  </si>
  <si>
    <t>(18.2302771855011 / 15.2084165667865) - 1</t>
  </si>
  <si>
    <t>(18.2302771855011 / 15.1466751850077) - 1</t>
  </si>
  <si>
    <t>(77.3987206823028 / 83.5556504108419) - 1</t>
  </si>
  <si>
    <t>(77.3987206823028 / 74.9500599280863) - 1</t>
  </si>
  <si>
    <t>(77.3987206823028 / 75.5470372145025) - 1</t>
  </si>
  <si>
    <t>(37.046908315565 / 24.2236687653399) - 1</t>
  </si>
  <si>
    <t>(37.046908315565 / 38.3539752297243) - 1</t>
  </si>
  <si>
    <t>(37.046908315565 / 42.8579034233083) - 1</t>
  </si>
  <si>
    <t>(9.19509594882729 / 9.7241489702273) - 1</t>
  </si>
  <si>
    <t>(9.19509594882729 / 8.04368091623385) - 1</t>
  </si>
  <si>
    <t>(9.19509594882729 / 8.46510142149816) - 1</t>
  </si>
  <si>
    <t>(181.183368869936 / 53.3560986020702) - 1</t>
  </si>
  <si>
    <t>(181.183368869936 / 141.004128379278) - 1</t>
  </si>
  <si>
    <t>(181.183368869936 / 126.550604269818) - 1</t>
  </si>
  <si>
    <t>(2.00959488272921 / 0.941735140326539) - 1</t>
  </si>
  <si>
    <t>(2.00959488272921 / 1.63004394726328) - 1</t>
  </si>
  <si>
    <t>(2.00959488272921 / 2.23340254485439) - 1</t>
  </si>
  <si>
    <t>(311.194029850746 / 250.50688293672) - 1</t>
  </si>
  <si>
    <t>(311.194029850746 / 249.087761353043) - 1</t>
  </si>
  <si>
    <t>(311.194029850746 / 292.125858489059) - 1</t>
  </si>
  <si>
    <t>(4.86140724946695 / 4.5821297086757) - 1</t>
  </si>
  <si>
    <t>(4.86140724946695 / 4.50545904914103) - 1</t>
  </si>
  <si>
    <t>(4.86140724946695 / 4.92382979289783) - 1</t>
  </si>
  <si>
    <t>(5.85820895522388 / 4.98879521929356) - 1</t>
  </si>
  <si>
    <t>(5.85820895522388 / 5.32694100412838) - 1</t>
  </si>
  <si>
    <t>(5.85820895522388 / 5.11100463184795) - 1</t>
  </si>
  <si>
    <t>(29.4243070362473 / 50.154732685946) - 1</t>
  </si>
  <si>
    <t>(29.4243070362473 / 23.8380609934745) - 1</t>
  </si>
  <si>
    <t>(29.4243070362473 / 30.3465900015972) - 1</t>
  </si>
  <si>
    <t>(14.3923240938166 / 14.1927222281507) - 1</t>
  </si>
  <si>
    <t>(14.3923240938166 / 13.4505260354242) - 1</t>
  </si>
  <si>
    <t>(14.3923240938166 / 13.7890645796731) - 1</t>
  </si>
  <si>
    <t>(23.1876332622601 / 26.4379468573258) - 1</t>
  </si>
  <si>
    <t>(23.1876332622601 / 19.0171793847383) - 1</t>
  </si>
  <si>
    <t>(23.1876332622601 / 18.7669701325667) - 1</t>
  </si>
  <si>
    <t>(3.7046908315565 / 4.52459716145555) - 1</t>
  </si>
  <si>
    <t>(3.7046908315565 / 2.17072845918231) - 1</t>
  </si>
  <si>
    <t>(3.7046908315565 / 3.34344886333387) - 1</t>
  </si>
  <si>
    <t>(3.93390191897655 / 4.32717959662789) - 1</t>
  </si>
  <si>
    <t>(3.93390191897655 / 3.59568517778666) - 1</t>
  </si>
  <si>
    <t>(3.93390191897655 / 3.32215301070117) - 1</t>
  </si>
  <si>
    <t>(12.180170575693 / 14.6996051648703) - 1</t>
  </si>
  <si>
    <t>(12.180170575693 / 11.8923957917166) - 1</t>
  </si>
  <si>
    <t>(12.180170575693 / 11.7393387637758) - 1</t>
  </si>
  <si>
    <t>(2.33475479744136 / 2.27067028696161) - 1</t>
  </si>
  <si>
    <t>(1.16737739872068 / 0.813680503681571) - 1</t>
  </si>
  <si>
    <t>(1.16737739872068 / 0.918897323212145) - 1</t>
  </si>
  <si>
    <t>(1.16737739872068 / 1.07544055795134) - 1</t>
  </si>
  <si>
    <t>(14.7921108742004 / 15.4999466439014) - 1</t>
  </si>
  <si>
    <t>(14.7921108742004 / 14.9154348115595) - 1</t>
  </si>
  <si>
    <t>(14.7921108742004 / 15.1732950007986) - 1</t>
  </si>
  <si>
    <t>(2.3773987206823 / 3.77761178102657) - 1</t>
  </si>
  <si>
    <t>(2.3773987206823 / 3.5477427087495) - 1</t>
  </si>
  <si>
    <t>(2.3773987206823 / 2.82170047383272) - 1</t>
  </si>
  <si>
    <t>(4.60554371002132 / 1.9741756482766) - 1</t>
  </si>
  <si>
    <t>(4.60554371002132 / 3.32933812758024) - 1</t>
  </si>
  <si>
    <t>(4.60554371002132 / 4.5253686844487) - 1</t>
  </si>
  <si>
    <t>(12.2601279317697 / 17.0472735033614) - 1</t>
  </si>
  <si>
    <t>(12.2601279317697 / 12.6514848848049) - 1</t>
  </si>
  <si>
    <t>(12.2601279317697 / 14.6408986849811) - 1</t>
  </si>
  <si>
    <t>(11.1940298507463 / 9.07053676235194) - 1</t>
  </si>
  <si>
    <t>(11.1940298507463 / 12.9577839925423) - 1</t>
  </si>
  <si>
    <t>(11.1940298507463 / 9.82271202683277) - 1</t>
  </si>
  <si>
    <t>(2.87846481876333 / 3.23249012912176) - 1</t>
  </si>
  <si>
    <t>(2.87846481876333 / 3.16420295645226) - 1</t>
  </si>
  <si>
    <t>(2.87846481876333 / 2.79508065804185) - 1</t>
  </si>
  <si>
    <t>(4.31769722814499 / 4.1030839824992) - 1</t>
  </si>
  <si>
    <t>(4.31769722814499 / 3.98987881209216) - 1</t>
  </si>
  <si>
    <t>(4.31769722814499 / 4.13139541074376) - 1</t>
  </si>
  <si>
    <t>(6.78304904051173 / 8.64368797353537) - 1</t>
  </si>
  <si>
    <t>(6.78304904051173 / 6.18457850579305) - 1</t>
  </si>
  <si>
    <t>(6.78304904051173 / 6.29824841612096) - 1</t>
  </si>
  <si>
    <t>(23.7206823027719 / 17.3391929684379) - 1</t>
  </si>
  <si>
    <t>(23.7206823027719 / 18.8734493957302) - 1</t>
  </si>
  <si>
    <t>(10.3411513859275 / 14.3527905239569) - 1</t>
  </si>
  <si>
    <t>(10.3411513859275 / 10.5606605406845) - 1</t>
  </si>
  <si>
    <t>(10.3411513859275 / 11.0072938295267) - 1</t>
  </si>
  <si>
    <t>(13.1929637526652 / 11.4715611994451) - 1</t>
  </si>
  <si>
    <t>(13.1929637526652 / 8.65627913170862) - 1</t>
  </si>
  <si>
    <t>(13.1929637526652 / 8.98418782942022) - 1</t>
  </si>
  <si>
    <t>(1.27931769722815 / 1.07512538683171) - 1</t>
  </si>
  <si>
    <t>(1.27931769722815 / 1.12132108136902) - 1</t>
  </si>
  <si>
    <t>(1.27931769722815 / 1.33099078954374) - 1</t>
  </si>
  <si>
    <t>(5.75692963752665 / 6.1519581688187) - 1</t>
  </si>
  <si>
    <t>(5.75692963752665 / 6.49354108403249) - 1</t>
  </si>
  <si>
    <t>(5.75692963752665 / 5.71793643187989) - 1</t>
  </si>
  <si>
    <t>(8.04904051172708 / 8.53697577633123) - 1</t>
  </si>
  <si>
    <t>(8.04904051172708 / 6.14728991876415) - 1</t>
  </si>
  <si>
    <t>(8.04904051172708 / 9.07735718468828) - 1</t>
  </si>
  <si>
    <t>(41.5778251599147 / 37.8828300074698) - 1</t>
  </si>
  <si>
    <t>(41.5778251599147 / 39.6857104807564) - 1</t>
  </si>
  <si>
    <t>(41.5778251599147 / 43.1773412127988) - 1</t>
  </si>
  <si>
    <t>(3.36886993603412 / 4.11909081207982) - 1</t>
  </si>
  <si>
    <t>(3.36886993603412 / 3.37728059661739) - 1</t>
  </si>
  <si>
    <t>(3.36886993603412 / 3.55640738966086) - 1</t>
  </si>
  <si>
    <t>(3.61940298507463 / 4.0283854444563) - 1</t>
  </si>
  <si>
    <t>(3.61940298507463 / 3.63830070581968) - 1</t>
  </si>
  <si>
    <t>(3.61940298507463 / 3.62029494755896) - 1</t>
  </si>
  <si>
    <t>(1.45255863539446 / 1.19517660868637) - 1</t>
  </si>
  <si>
    <t>(1.45255863539446 / 0.974830203755493) - 1</t>
  </si>
  <si>
    <t>(1.45255863539446 / 1.21918756322206) - 1</t>
  </si>
  <si>
    <t>(2.32409381663113 / 1.87279906093266) - 1</t>
  </si>
  <si>
    <t>(2.32409381663113 / 2.08549740311626) - 1</t>
  </si>
  <si>
    <t>(2.32409381663113 / 2.81637651067455) - 1</t>
  </si>
  <si>
    <t>(3.90724946695096 / 3.70291324298367) - 1</t>
  </si>
  <si>
    <t>(3.90724946695096 / 3.71287787987748) - 1</t>
  </si>
  <si>
    <t>(3.90724946695096 / 3.73742213703881) - 1</t>
  </si>
  <si>
    <t>(7.99573560767591 / 8.27019528332088) - 1</t>
  </si>
  <si>
    <t>(7.99573560767591 / 6.77853242775336) - 1</t>
  </si>
  <si>
    <t>(7.99573560767591 / 5.98945855294681) - 1</t>
  </si>
  <si>
    <t>(5.33582089552239 / 1.63002881229325) - 1</t>
  </si>
  <si>
    <t>(5.33582089552239 / 1.73125582634172) - 1</t>
  </si>
  <si>
    <t>(5.33582089552239 / 2.56082627908215) - 1</t>
  </si>
  <si>
    <t>(1.03678038379531 / 1.80076832781987) - 1</t>
  </si>
  <si>
    <t>(1.03678038379531 / 0.918897323212145) - 1</t>
  </si>
  <si>
    <t>(1.03678038379531 / 0.971623276366927) - 1</t>
  </si>
  <si>
    <t>(8.28002825159915 / 6.2248778145342) - 1</t>
  </si>
  <si>
    <t>(8.28002825159915 / 6.92502303901984) - 1</t>
  </si>
  <si>
    <t>(8.28002825159915 / 6.40650215620508) - 1</t>
  </si>
  <si>
    <t>(3.78997867803838 / 3.8789883683705) - 1</t>
  </si>
  <si>
    <t>(3.78997867803838 / 3.71287787987748) - 1</t>
  </si>
  <si>
    <t>(3.78997867803838 / 3.61497098440079) - 1</t>
  </si>
  <si>
    <t>(26.6524520255864 / 14.1163936609402) - 1</t>
  </si>
  <si>
    <t>(26.6524520255864 / 24.1707927381142) - 1</t>
  </si>
  <si>
    <t>(49.3070362473348 / 57.0910255042151) - 1</t>
  </si>
  <si>
    <t>(49.3070362473348 / 53.0563324011187) - 1</t>
  </si>
  <si>
    <t>(49.3070362473348 / 50.7373688974072) - 1</t>
  </si>
  <si>
    <t>(5.94349680170576 / 7.46985380428983) - 1</t>
  </si>
  <si>
    <t>(5.94349680170576 / 5.72646157943801) - 1</t>
  </si>
  <si>
    <t>(5.94349680170576 / 5.59016131608369) - 1</t>
  </si>
  <si>
    <t>(1.78571428571429 / 1.8274463771209) - 1</t>
  </si>
  <si>
    <t>(1.78571428571429 / 1.70728459182315) - 1</t>
  </si>
  <si>
    <t>(1.78571428571429 / 1.93792258957568) - 1</t>
  </si>
  <si>
    <t>(4.58422174840085 / 4.77003521502508) - 1</t>
  </si>
  <si>
    <t>(4.58422174840085 / 4.44266879744307) - 1</t>
  </si>
  <si>
    <t>(4.58422174840085 / 3.96635255284033) - 1</t>
  </si>
  <si>
    <t>(21.3219616204691 / 21.6092199338384) - 1</t>
  </si>
  <si>
    <t>(21.3219616204691 / 21.8404581169264) - 1</t>
  </si>
  <si>
    <t>(21.3219616204691 / 20.0181014747378) - 1</t>
  </si>
  <si>
    <t>(0.83955223880597 / 1.09913563120265) - 1</t>
  </si>
  <si>
    <t>(0.83955223880597 / 1.0041283792782) - 1</t>
  </si>
  <si>
    <t>(0.83955223880597 / 0.984933184262365) - 1</t>
  </si>
  <si>
    <t>(4.54690831556503 / 4.90876107139046) - 1</t>
  </si>
  <si>
    <t>(4.54690831556503 / 3.87801305100546) - 1</t>
  </si>
  <si>
    <t>(4.54690831556503 / 4.74897513709205) - 1</t>
  </si>
  <si>
    <t>(19.9893390191898 / 18.6746345107246) - 1</t>
  </si>
  <si>
    <t>(19.9893390191898 / 16.9130376881076) - 1</t>
  </si>
  <si>
    <t>(19.9893390191898 / 17.8086567640952) - 1</t>
  </si>
  <si>
    <t>(10.0079957356077 / 10.617863621812) - 1</t>
  </si>
  <si>
    <t>(10.0079957356077 / 9.90811026767879) - 1</t>
  </si>
  <si>
    <t>(10.0079957356077 / 10.408347974232) - 1</t>
  </si>
  <si>
    <t>(32.5159914712154 / 31.7485683846051) - 1</t>
  </si>
  <si>
    <t>(32.5159914712154 / 35.0316775807911) - 1</t>
  </si>
  <si>
    <t>(11.2606609808102 / 5.61839718279799) - 1</t>
  </si>
  <si>
    <t>(11.2606609808102 / 8.52310560660541) - 1</t>
  </si>
  <si>
    <t>(11.2606609808102 / 10.5015173295001) - 1</t>
  </si>
  <si>
    <t>(27.4520255863539 / 21.8404581169264) - 1</t>
  </si>
  <si>
    <t>(27.4520255863539 / 23.159239738061) - 1</t>
  </si>
  <si>
    <t>(3.97121535181237 / 2.66780493010351) - 1</t>
  </si>
  <si>
    <t>(3.97121535181237 / 2.98308696231189) - 1</t>
  </si>
  <si>
    <t>(3.97121535181237 / 4.39226960549433) - 1</t>
  </si>
  <si>
    <t>(11.1007462686567 / 12.3984551871088) - 1</t>
  </si>
  <si>
    <t>(11.1007462686567 / 11.473140605867) - 1</t>
  </si>
  <si>
    <t>(24.8667377398721 / 15.2084165667865) - 1</t>
  </si>
  <si>
    <t>(24.8667377398721 / 20.1245807379013) - 1</t>
  </si>
  <si>
    <t>(12.7931769722815 / 13.0455661082062) - 1</t>
  </si>
  <si>
    <t>(12.7931769722815 / 9.93474497269943) - 1</t>
  </si>
  <si>
    <t>(12.7931769722815 / 10.4349677900229) - 1</t>
  </si>
  <si>
    <t>(0.975479744136461 / 1.27787856151958) - 1</t>
  </si>
  <si>
    <t>(0.975479744136461 / 0.857637501664669) - 1</t>
  </si>
  <si>
    <t>(0.975479744136461 / 0.798594473726242) - 1</t>
  </si>
  <si>
    <t>(3.20362473347548 / 2.99861274143635) - 1</t>
  </si>
  <si>
    <t>(3.20362473347548 / 2.74870155813024) - 1</t>
  </si>
  <si>
    <t>(3.20362473347548 / 3.06127881595059) - 1</t>
  </si>
  <si>
    <t>(22.9211087420043 / 33.5609860207022) - 1</t>
  </si>
  <si>
    <t>(22.9211087420043 / 28.1262485017978) - 1</t>
  </si>
  <si>
    <t>(22.9211087420043 / 25.1024862907949) - 1</t>
  </si>
  <si>
    <t>(1.4045842217484 / 1.60868637285242) - 1</t>
  </si>
  <si>
    <t>(1.4045842217484 / 1.45691836462911) - 1</t>
  </si>
  <si>
    <t>(1.4045842217484 / 1.46941383165628) - 1</t>
  </si>
  <si>
    <t>(9.75479744136461 / 8.11012698751467) - 1</t>
  </si>
  <si>
    <t>(9.75479744136461 / 8.33666267146091) - 1</t>
  </si>
  <si>
    <t>(9.75479744136461 / 8.14566363200767) - 1</t>
  </si>
  <si>
    <t>(17.3507462686567 / 23.3966492370078) - 1</t>
  </si>
  <si>
    <t>(17.3507462686567 / 19.8428552403782) - 1</t>
  </si>
  <si>
    <t>(17.3507462686567 / 16.6373848692967) - 1</t>
  </si>
  <si>
    <t>(1.23400852878465 / 1.49130295592786) - 1</t>
  </si>
  <si>
    <t>(1.23400852878465 / 1.31841789852177) - 1</t>
  </si>
  <si>
    <t>(1.23400852878465 / 1.3176808816483) - 1</t>
  </si>
  <si>
    <t>(20.2825159914712 / 16.2736100736314) - 1</t>
  </si>
  <si>
    <t>(20.2825159914712 / 29.2449061126648) - 1</t>
  </si>
  <si>
    <t>(20.2825159914712 / 19.4590853431294) - 1</t>
  </si>
  <si>
    <t>(31.9829424307036 / 37.6694056130616) - 1</t>
  </si>
  <si>
    <t>(31.9829424307036 / 34.731655346917) - 1</t>
  </si>
  <si>
    <t>(31.9829424307036 / 32.8488526859394) - 1</t>
  </si>
  <si>
    <t>(2.3773987206823 / 2.79585956674848) - 1</t>
  </si>
  <si>
    <t>(2.3773987206823 / 2.20002663470502) - 1</t>
  </si>
  <si>
    <t>(2.3773987206823 / 2.43038918170686) - 1</t>
  </si>
  <si>
    <t>(7.38272921108742 / 8.69704407213744) - 1</t>
  </si>
  <si>
    <t>(7.38272921108742 / 6.60007990411506) - 1</t>
  </si>
  <si>
    <t>(7.38272921108742 / 6.78805302667305) - 1</t>
  </si>
  <si>
    <t>(17.2441364605544 / 20.0352150250774) - 1</t>
  </si>
  <si>
    <t>(17.2441364605544 / 16.6999600479425) - 1</t>
  </si>
  <si>
    <t>(17.2441364605544 / 16.2380876324336) - 1</t>
  </si>
  <si>
    <t>(17.3240938166311 / 16.0601856792231) - 1</t>
  </si>
  <si>
    <t>(17.3240938166311 / 16.7798641630044) - 1</t>
  </si>
  <si>
    <t>(17.3240938166311 / 17.5690784219773) - 1</t>
  </si>
  <si>
    <t>(26.7590618336887 / 16.8071710596521) - 1</t>
  </si>
  <si>
    <t>(26.7590618336887 / 18.963909974697) - 1</t>
  </si>
  <si>
    <t>(26.7590618336887 / 19.964861843156) - 1</t>
  </si>
  <si>
    <t>(16.8976545842217 / 16.5042857903423) - 1</t>
  </si>
  <si>
    <t>(52.9317697228145 / 68.0290257176395) - 1</t>
  </si>
  <si>
    <t>(52.9317697228145 / 58.3300039952058) - 1</t>
  </si>
  <si>
    <t>(52.9317697228145 / 53.2396315817494) - 1</t>
  </si>
  <si>
    <t>(51.545842217484 / 42.6848788816562) - 1</t>
  </si>
  <si>
    <t>(51.545842217484 / 44.1603409242243) - 1</t>
  </si>
  <si>
    <t>(51.545842217484 / 58.1909173188521) - 1</t>
  </si>
  <si>
    <t>(2.07089552238806 / 1.33390246505176) - 1</t>
  </si>
  <si>
    <t>(2.07089552238806 / 1.75789053136237) - 1</t>
  </si>
  <si>
    <t>(2.07089552238806 / 1.65575254219241) - 1</t>
  </si>
  <si>
    <t>(26.9722814498934 / 19.4749759897556) - 1</t>
  </si>
  <si>
    <t>(26.9722814498934 / 29.6710613929951) - 1</t>
  </si>
  <si>
    <t>(26.9722814498934 / 28.2170047383272) - 1</t>
  </si>
  <si>
    <t>(5.91151385927505 / 6.29068402518408) - 1</t>
  </si>
  <si>
    <t>(5.91151385927505 / 6.10467439073112) - 1</t>
  </si>
  <si>
    <t>(5.91151385927505 / 5.94686684768141) - 1</t>
  </si>
  <si>
    <t>(2.65724946695096 / 3.14267420766194) - 1</t>
  </si>
  <si>
    <t>(2.65724946695096 / 2.90850978825409) - 1</t>
  </si>
  <si>
    <t>(2.65724946695096 / 2.85364425278177) - 1</t>
  </si>
  <si>
    <t>(42.6972281449893 / 53.3560986020702) - 1</t>
  </si>
  <si>
    <t>(42.6972281449893 / 53.4824876814489) - 1</t>
  </si>
  <si>
    <t>(42.6972281449893 / 50.3114518447532) - 1</t>
  </si>
  <si>
    <t>(4.8773987206823 / 4.88741863194963) - 1</t>
  </si>
  <si>
    <t>(4.8773987206823 / 4.01118657610867) - 1</t>
  </si>
  <si>
    <t>(4.8773987206823 / 4.76494702656657) - 1</t>
  </si>
  <si>
    <t>(17.6972281449893 / 11.8717319389606) - 1</t>
  </si>
  <si>
    <t>(17.6972281449893 / 12.3585031295778) - 1</t>
  </si>
  <si>
    <t>(17.6972281449893 / 13.9487834744184) - 1</t>
  </si>
  <si>
    <t>(3.8592750533049 / 3.76694056130616) - 1</t>
  </si>
  <si>
    <t>(3.8592750533049 / 3.27606871753895) - 1</t>
  </si>
  <si>
    <t>(3.8592750533049 / 3.95038066336581) - 1</t>
  </si>
  <si>
    <t>(1.27931769722815 / 1.44892795312292) - 1</t>
  </si>
  <si>
    <t>(1.27931769722815 / 1.03817281584411) - 1</t>
  </si>
  <si>
    <t>(5.19722814498934 / 3.20136591612421) - 1</t>
  </si>
  <si>
    <t>(5.19722814498934 / 5.19376747902517) - 1</t>
  </si>
  <si>
    <t>(5.19722814498934 / 4.55198850023958) - 1</t>
  </si>
  <si>
    <t>(2.47867803837953 / 2.67314053996372) - 1</t>
  </si>
  <si>
    <t>(2.47867803837953 / 2.34385404181649) - 1</t>
  </si>
  <si>
    <t>(2.47867803837953 / 2.37714955012511) - 1</t>
  </si>
  <si>
    <t>(11.0341151385927 / 8.33689040657347) - 1</t>
  </si>
  <si>
    <t>(11.0341151385927 / 13.1841789852177) - 1</t>
  </si>
  <si>
    <t>(11.0341151385927 / 11.4199009742853) - 1</t>
  </si>
  <si>
    <t>(7.39605543710021 / 7.99041150619257) - 1</t>
  </si>
  <si>
    <t>(7.39605543710021 / 6.38875578980993) - 1</t>
  </si>
  <si>
    <t>(40.2452025586354 / 36.4155372959129) - 1</t>
  </si>
  <si>
    <t>(40.2452025586354 / 42.7487015581302) - 1</t>
  </si>
  <si>
    <t>(40.2452025586354 / 39.1311292125858) - 1</t>
  </si>
  <si>
    <t>(3.72068230277186 / 4.13509764166044) - 1</t>
  </si>
  <si>
    <t>(3.72068230277186 / 3.941936343055) - 1</t>
  </si>
  <si>
    <t>(3.72068230277186 / 3.91311292125858) - 1</t>
  </si>
  <si>
    <t>(23.773987206823 / 17.9276491302956) - 1</t>
  </si>
  <si>
    <t>(23.773987206823 / 23.3053668930617) - 1</t>
  </si>
  <si>
    <t>(23.773987206823 / 24.1707927381142) - 1</t>
  </si>
  <si>
    <t>(5.863539445629 / 2.47564286855135) - 1</t>
  </si>
  <si>
    <t>(13.6993603411514 / 16.0068295806211) - 1</t>
  </si>
  <si>
    <t>(13.6993603411514 / 13.9033160207751) - 1</t>
  </si>
  <si>
    <t>(13.6993603411514 / 13.9487834744184) - 1</t>
  </si>
  <si>
    <t>(30.3837953091684 / 23.1721933679584) - 1</t>
  </si>
  <si>
    <t>(30.3837953091684 / 28.7494010541447) - 1</t>
  </si>
  <si>
    <t>(5.01599147121535 / 4.2615528033027) - 1</t>
  </si>
  <si>
    <t>(5.01599147121535 / 4.3124101581217) - 1</t>
  </si>
  <si>
    <t>(2.18816631130064 / 2.42236687653399) - 1</t>
  </si>
  <si>
    <t>(2.18816631130064 / 1.9709681715275) - 1</t>
  </si>
  <si>
    <t>(2.18816631130064 / 2.20145876590534) - 1</t>
  </si>
  <si>
    <t>(50 / 32.653932344467) - 1</t>
  </si>
  <si>
    <t>(50 / 37.2885870288987) - 1</t>
  </si>
  <si>
    <t>(50 / 42.5917052653996) - 1</t>
  </si>
  <si>
    <t>(23.0810234541578 / 15.3415900918897) - 1</t>
  </si>
  <si>
    <t>(23.0810234541578 / 19.0864079220572) - 1</t>
  </si>
  <si>
    <t>(1.15938166311301 / 1.38459075872372) - 1</t>
  </si>
  <si>
    <t>(1.15938166311301 / 1.38234119057131) - 1</t>
  </si>
  <si>
    <t>(1.15938166311301 / 0.984933184262365) - 1</t>
  </si>
  <si>
    <t>(5.99680170575693 / 6.80290257176395) - 1</t>
  </si>
  <si>
    <t>(5.99680170575693 / 7.3112265281662) - 1</t>
  </si>
  <si>
    <t>(5.99680170575693 / 6.29824841612096) - 1</t>
  </si>
  <si>
    <t>(7.4227078891258 / 7.57656600149397) - 1</t>
  </si>
  <si>
    <t>(7.4227078891258 / 6.72526301771208) - 1</t>
  </si>
  <si>
    <t>(7.4227078891258 / 6.80136293456849) - 1</t>
  </si>
  <si>
    <t>(1.6817697228145 / 2.29164443495892) - 1</t>
  </si>
  <si>
    <t>(1.6817697228145 / 1.80316952989746) - 1</t>
  </si>
  <si>
    <t>(1.6817697228145 / 1.73561198956503) - 1</t>
  </si>
  <si>
    <t>(41.9509594882729 / 30.8398249919966) - 1</t>
  </si>
  <si>
    <t>(41.9509594882729 / 26.3949926754561) - 1</t>
  </si>
  <si>
    <t>(41.9509594882729 / 31.1451844753234) - 1</t>
  </si>
  <si>
    <t>(8.12899786780384 / 7.73663429730018) - 1</t>
  </si>
  <si>
    <t>(8.12899786780384 / 6.22719403382608) - 1</t>
  </si>
  <si>
    <t>(8.12899786780384 / 7.66650694777192) - 1</t>
  </si>
  <si>
    <t>(0.602345415778252 / 0.422656333368904) - 1</t>
  </si>
  <si>
    <t>(0.602345415778252 / 0.639232920495405) - 1</t>
  </si>
  <si>
    <t>(0.602345415778252 / 0.537720278975669) - 1</t>
  </si>
  <si>
    <t>(7.40938166311301 / 7.04300501547327) - 1</t>
  </si>
  <si>
    <t>(7.40938166311301 / 6.89838860034625) - 1</t>
  </si>
  <si>
    <t>(7.40938166311301 / 6.92115210562743) - 1</t>
  </si>
  <si>
    <t>(0.866204690831556 / 0.877707822004055) - 1</t>
  </si>
  <si>
    <t>(0.866204690831556 / 0.862964442668797) - 1</t>
  </si>
  <si>
    <t>(0.866204690831556 / 0.907735718468828) - 1</t>
  </si>
  <si>
    <t>(6.12473347547974 / 8.47028065307865) - 1</t>
  </si>
  <si>
    <t>(6.12473347547974 / 7.41776534824877) - 1</t>
  </si>
  <si>
    <t>(6.12473347547974 / 7.01432146089549) - 1</t>
  </si>
  <si>
    <t>(73.6140724946695 / 62.9601963504428) - 1</t>
  </si>
  <si>
    <t>(73.6140724946695 / 79.3714209615129) - 1</t>
  </si>
  <si>
    <t>(73.6140724946695 / 75.0678805302667) - 1</t>
  </si>
  <si>
    <t>(5.65565031982942 / 5.68242450112048) - 1</t>
  </si>
  <si>
    <t>(5.65565031982942 / 6.28579038487149) - 1</t>
  </si>
  <si>
    <t>(5.65565031982942 / 6.04269818452856) - 1</t>
  </si>
  <si>
    <t>(0.986140724946695 / 0.822552307938029) - 1</t>
  </si>
  <si>
    <t>(9.48827292110874 / 8.43026357912709) - 1</t>
  </si>
  <si>
    <t>(9.48827292110874 / 9.58849380743108) - 1</t>
  </si>
  <si>
    <t>(9.48827292110874 / 9.71623276366927) - 1</t>
  </si>
  <si>
    <t>(4.22174840085288 / 4.15644008110127) - 1</t>
  </si>
  <si>
    <t>(4.22174840085288 / 3.941936343055) - 1</t>
  </si>
  <si>
    <t>(4.22174840085288 / 3.93440877389128) - 1</t>
  </si>
  <si>
    <t>(12.8997867803838 / 12.6320563440401) - 1</t>
  </si>
  <si>
    <t>(12.8997867803838 / 10.8536422959116) - 1</t>
  </si>
  <si>
    <t>(12.8997867803838 / 14.3747005270724) - 1</t>
  </si>
  <si>
    <t>(7.40938166311301 / 8.36356845587451) - 1</t>
  </si>
  <si>
    <t>(7.40938166311301 / 7.2446397656146) - 1</t>
  </si>
  <si>
    <t>(7.40938166311301 / 7.33375925038599) - 1</t>
  </si>
  <si>
    <t>(19.2963752665245 / 24.1169565681357) - 1</t>
  </si>
  <si>
    <t>(19.2963752665245 / 18.9905446797177) - 1</t>
  </si>
  <si>
    <t>(19.2963752665245 / 20.2842996326465) - 1</t>
  </si>
  <si>
    <t>(18.0170575692964 / 19.1167276704727) - 1</t>
  </si>
  <si>
    <t>(18.0170575692964 / 15.9009188973232) - 1</t>
  </si>
  <si>
    <t>(18.0170575692964 / 20.9497950274184) - 1</t>
  </si>
  <si>
    <t>(8.9818763326226 / 9.48404652651798) - 1</t>
  </si>
  <si>
    <t>(8.9818763326226 / 9.68171527500333) - 1</t>
  </si>
  <si>
    <t>(8.9818763326226 / 8.93094819783847) - 1</t>
  </si>
  <si>
    <t>(7.54264392324094 / 3.73492690214491) - 1</t>
  </si>
  <si>
    <t>(7.54264392324094 / 6.77853242775336) - 1</t>
  </si>
  <si>
    <t>(7.54264392324094 / 7.90608528988979) - 1</t>
  </si>
  <si>
    <t>(27.771855010661 / 15.2598442001921) - 1</t>
  </si>
  <si>
    <t>(27.771855010661 / 17.0994806232521) - 1</t>
  </si>
  <si>
    <t>(27.771855010661 / 21.7483895011447) - 1</t>
  </si>
  <si>
    <t>(11.0341151385927 / 12.8321417137979) - 1</t>
  </si>
  <si>
    <t>(11.0341151385927 / 10.78705553336) - 1</t>
  </si>
  <si>
    <t>(11.0341151385927 / 10.7277857637225) - 1</t>
  </si>
  <si>
    <t>(9.27505330490405 / 5.6984313307011) - 1</t>
  </si>
  <si>
    <t>(9.27505330490405 / 6.88507124783593) - 1</t>
  </si>
  <si>
    <t>(9.27505330490405 / 8.55827077676622) - 1</t>
  </si>
  <si>
    <t>(2.45735607675906 / 1.38192295379362) - 1</t>
  </si>
  <si>
    <t>(2.45735607675906 / 2.77000932214676) - 1</t>
  </si>
  <si>
    <t>(2.45735607675906 / 2.98674333173614) - 1</t>
  </si>
  <si>
    <t>(8.91524520255864 / 10.3244050795006) - 1</t>
  </si>
  <si>
    <t>(8.91524520255864 / 8.2034891463577) - 1</t>
  </si>
  <si>
    <t>(8.91524520255864 / 8.71798967151147) - 1</t>
  </si>
  <si>
    <t>(4.42963752665245 / 5.20221961370185) - 1</t>
  </si>
  <si>
    <t>(4.42963752665245 / 4.4479957384472) - 1</t>
  </si>
  <si>
    <t>(4.42963752665245 / 4.32305808443805) - 1</t>
  </si>
  <si>
    <t>(3.42217484008529 / 4.19912495998293) - 1</t>
  </si>
  <si>
    <t>(3.42217484008529 / 3.70222399786922) - 1</t>
  </si>
  <si>
    <t>(3.42217484008529 / 3.72677421072246) - 1</t>
  </si>
  <si>
    <t>(34.9816913646055 / 37.1499781239996) - 1</t>
  </si>
  <si>
    <t>(34.9816913646055 / 35.1174444000533) - 1</t>
  </si>
  <si>
    <t>(34.9816913646055 / 37.6729247191609) - 1</t>
  </si>
  <si>
    <t>(7.83582089552239 / 8.80573231245331) - 1</t>
  </si>
  <si>
    <t>(7.83582089552239 / 6.66064908776135) - 1</t>
  </si>
  <si>
    <t>(7.83582089552239 / 7.4801682372358) - 1</t>
  </si>
  <si>
    <t>(0.652985074626866 / 0.718973428662896) - 1</t>
  </si>
  <si>
    <t>(0.652985074626866 / 0.574776934345452) - 1</t>
  </si>
  <si>
    <t>(0.652985074626866 / 0.657509450034606) - 1</t>
  </si>
  <si>
    <t>(4.13113006396588 / 5.4690001067122) - 1</t>
  </si>
  <si>
    <t>(4.13113006396588 / 4.95938207484352) - 1</t>
  </si>
  <si>
    <t>(4.13113006396588 / 4.68508757919395) - 1</t>
  </si>
  <si>
    <t>(1.79637526652452 / 2.41703126667378) - 1</t>
  </si>
  <si>
    <t>(1.79637526652452 / 2.21068051671328) - 1</t>
  </si>
  <si>
    <t>(1.79637526652452 / 2.0603737422137) - 1</t>
  </si>
  <si>
    <t>(3.45948827292111 / 3.40411909081208) - 1</t>
  </si>
  <si>
    <t>(3.45948827292111 / 2.92981755227061) - 1</t>
  </si>
  <si>
    <t>(3.45948827292111 / 3.19437789490497) - 1</t>
  </si>
  <si>
    <t>(6.18336886993603 / 6.77622452246292) - 1</t>
  </si>
  <si>
    <t>(6.18336886993603 / 6.0247702756692) - 1</t>
  </si>
  <si>
    <t>(6.18336886993603 / 5.79779587925252) - 1</t>
  </si>
  <si>
    <t>(21.2686567164179 / 15.233166150891) - 1</t>
  </si>
  <si>
    <t>(21.2686567164179 / 19.9760287654814) - 1</t>
  </si>
  <si>
    <t>(21.2686567164179 / 19.4058457115477) - 1</t>
  </si>
  <si>
    <t>(17.1641791044776 / 12.3689136698325) - 1</t>
  </si>
  <si>
    <t>(17.1641791044776 / 18.1115994140365) - 1</t>
  </si>
  <si>
    <t>(17.1641791044776 / 18.2611936325401) - 1</t>
  </si>
  <si>
    <t>(8.50213219616205 / 9.07053676235194) - 1</t>
  </si>
  <si>
    <t>(8.50213219616205 / 7.2446397656146) - 1</t>
  </si>
  <si>
    <t>(8.50213219616205 / 8.62482031624341) - 1</t>
  </si>
  <si>
    <t>(3.33155650319829 / 4.32184398676769) - 1</t>
  </si>
  <si>
    <t>(3.33155650319829 / 3.39326141962978) - 1</t>
  </si>
  <si>
    <t>(3.33155650319829 / 3.59367513176809) - 1</t>
  </si>
  <si>
    <t>(5.46908315565032 / 5.41030839824992) - 1</t>
  </si>
  <si>
    <t>(5.46908315565032 / 4.50659208949261) - 1</t>
  </si>
  <si>
    <t>(5.46908315565032 / 5.74455624767077) - 1</t>
  </si>
  <si>
    <t>(6.91631130063966 / 5.21289083342226) - 1</t>
  </si>
  <si>
    <t>(6.91631130063966 / 5.2736715940871) - 1</t>
  </si>
  <si>
    <t>(6.91631130063966 / 6.63365809508598) - 1</t>
  </si>
  <si>
    <t>(17.0309168443497 / 6.21598548714118) - 1</t>
  </si>
  <si>
    <t>(17.0309168443497 / 8.25675855639899) - 1</t>
  </si>
  <si>
    <t>(17.0309168443497 / 9.52989405313315) - 1</t>
  </si>
  <si>
    <t>(77.2921108742004 / 58.9584889552876) - 1</t>
  </si>
  <si>
    <t>(77.2921108742004 / 63.3905979491277) - 1</t>
  </si>
  <si>
    <t>(77.2921108742004 / 74.1095671617952) - 1</t>
  </si>
  <si>
    <t>(17.2974413646055 / 9.39067335396436) - 1</t>
  </si>
  <si>
    <t>(17.2974413646055 / 17.3924623784792) - 1</t>
  </si>
  <si>
    <t>(17.2974413646055 / 18.6072512378214) - 1</t>
  </si>
  <si>
    <t>(56.7697228144989 / 55.8104791377654) - 1</t>
  </si>
  <si>
    <t>(56.7697228144989 / 58.8094286855773) - 1</t>
  </si>
  <si>
    <t>(56.7697228144989 / 64.8991108981526) - 1</t>
  </si>
  <si>
    <t>(11.0607675906183 / 11.3515099775904) - 1</t>
  </si>
  <si>
    <t>(11.0607675906183 / 10.1611399653749) - 1</t>
  </si>
  <si>
    <t>(11.0607675906183 / 11.3001118032263) - 1</t>
  </si>
  <si>
    <t>(1.89232409381663 / 1.81944296233059) - 1</t>
  </si>
  <si>
    <t>(1.89232409381663 / 1.70462112132108) - 1</t>
  </si>
  <si>
    <t>(1.89232409381663 / 1.83676728957036) - 1</t>
  </si>
  <si>
    <t>(10.954157782516 / 13.6324831928289) - 1</t>
  </si>
  <si>
    <t>(10.954157782516 / 11.7192702090824) - 1</t>
  </si>
  <si>
    <t>(10.954157782516 / 10.7544055795134) - 1</t>
  </si>
  <si>
    <t>(89.5522388059701 / 103.030626400598) - 1</t>
  </si>
  <si>
    <t>(89.5522388059701 / 91.783193501132) - 1</t>
  </si>
  <si>
    <t>(89.5522388059701 / 93.5420326891338) - 1</t>
  </si>
  <si>
    <t>(10.0213219616205 / 48.395554103084) - 1</t>
  </si>
  <si>
    <t>(10.0213219616205 / 41.7236779864163) - 1</t>
  </si>
  <si>
    <t>(10.0213219616205 / 25.7546214662194) - 1</t>
  </si>
  <si>
    <t>(13.7526652452026 / 13.6058051435279) - 1</t>
  </si>
  <si>
    <t>(13.7526652452026 / 14.3827407111466) - 1</t>
  </si>
  <si>
    <t>(13.7526652452026 / 14.241601448118) - 1</t>
  </si>
  <si>
    <t>(2.22014925373134 / 2.33966492370078) - 1</t>
  </si>
  <si>
    <t>(2.22014925373134 / 1.96564123052337) - 1</t>
  </si>
  <si>
    <t>(2.22014925373134 / 2.19081083958899) - 1</t>
  </si>
  <si>
    <t>(5.92217484008529 / 7.72329527264966) - 1</t>
  </si>
  <si>
    <t>(5.92217484008529 / 6.08336662671461) - 1</t>
  </si>
  <si>
    <t>(5.92217484008529 / 6.12788159505936) - 1</t>
  </si>
  <si>
    <t>(5.66098081023454 / 3.43079714011311) - 1</t>
  </si>
  <si>
    <t>(5.66098081023454 / 3.22279930749767) - 1</t>
  </si>
  <si>
    <t>(5.66098081023454 / 5.64872491082362) - 1</t>
  </si>
  <si>
    <t>(5 / 4.61530252907907) - 1</t>
  </si>
  <si>
    <t>(5 / 4.0538021041417) - 1</t>
  </si>
  <si>
    <t>(5 / 4.48810094234148) - 1</t>
  </si>
  <si>
    <t>(8.95522388059702 / 10.6312026464625) - 1</t>
  </si>
  <si>
    <t>(8.95522388059702 / 9.24224264216274) - 1</t>
  </si>
  <si>
    <t>(8.95522388059702 / 8.67805994782516) - 1</t>
  </si>
  <si>
    <t>(25.8528784648188 / 17.447444242877) - 1</t>
  </si>
  <si>
    <t>(25.8528784648188 / 21.0414169663071) - 1</t>
  </si>
  <si>
    <t>(25.8528784648188 / 20.4173987116009) - 1</t>
  </si>
  <si>
    <t>(8.71535181236674 / 8.53697577633123) - 1</t>
  </si>
  <si>
    <t>(8.71535181236674 / 8.90930882940471) - 1</t>
  </si>
  <si>
    <t>(8.71535181236674 / 7.90608528988979) - 1</t>
  </si>
  <si>
    <t>(4.23240938166311 / 4.4819122825739) - 1</t>
  </si>
  <si>
    <t>(4.23240938166311 / 4.53322679451325) - 1</t>
  </si>
  <si>
    <t>(4.23240938166311 / 4.32305808443805) - 1</t>
  </si>
  <si>
    <t>(3.48614072494669 / 3.4948244584356) - 1</t>
  </si>
  <si>
    <t>(3.48614072494669 / 3.20681848448528) - 1</t>
  </si>
  <si>
    <t>(3.48614072494669 / 3.33812490017569) - 1</t>
  </si>
  <si>
    <t>(10.9808102345416 / 7.99007576566001) - 1</t>
  </si>
  <si>
    <t>(10.9808102345416 / 12.1321081369024) - 1</t>
  </si>
  <si>
    <t>(10.9808102345416 / 11.5263802374488) - 1</t>
  </si>
  <si>
    <t>(2.90511727078891 / 5.23423327286309) - 1</t>
  </si>
  <si>
    <t>(2.90511727078891 / 2.84991343720868) - 1</t>
  </si>
  <si>
    <t>(2.90511727078891 / 3.02933503700154) - 1</t>
  </si>
  <si>
    <t>(2.75586353944563 / 2.98794152171593) - 1</t>
  </si>
  <si>
    <t>(2.75586353944563 / 2.94047143427887) - 1</t>
  </si>
  <si>
    <t>(2.75586353944563 / 2.90155992120535) - 1</t>
  </si>
  <si>
    <t>(49.5202558635394 / 45.3526838117597) - 1</t>
  </si>
  <si>
    <t>(49.5202558635394 / 54.7076841123985) - 1</t>
  </si>
  <si>
    <t>(49.5202558635394 / 52.4410371080232) - 1</t>
  </si>
  <si>
    <t>(3.01172707889126 / 3.2281262485018) - 1</t>
  </si>
  <si>
    <t>(3.01172707889126 / 3.38071660544109) - 1</t>
  </si>
  <si>
    <t>(40.4584221748401 / 34.8948884857539) - 1</t>
  </si>
  <si>
    <t>(40.4584221748401 / 42.5089892129445) - 1</t>
  </si>
  <si>
    <t>(40.4584221748401 / 36.7353457914071) - 1</t>
  </si>
  <si>
    <t>(15.8848614072495 / 20.2219613701846) - 1</t>
  </si>
  <si>
    <t>(15.8848614072495 / 17.3924623784792) - 1</t>
  </si>
  <si>
    <t>(15.8848614072495 / 16.9834424745781) - 1</t>
  </si>
  <si>
    <t>(7.11620469083156 / 3.6442215345214) - 1</t>
  </si>
  <si>
    <t>(7.11620469083156 / 6.65867625516047) - 1</t>
  </si>
  <si>
    <t>(7.11620469083156 / 5.59548527924187) - 1</t>
  </si>
  <si>
    <t>(6.46055437100213 / 8.55031480098175) - 1</t>
  </si>
  <si>
    <t>(6.46055437100213 / 7.12478359302171) - 1</t>
  </si>
  <si>
    <t>(6.46055437100213 / 6.88122238194112) - 1</t>
  </si>
  <si>
    <t>(14.8454157782516 / 10.8046099669192) - 1</t>
  </si>
  <si>
    <t>(14.8454157782516 / 11.5061925689173) - 1</t>
  </si>
  <si>
    <t>(14.8454157782516 / 14.1617420007454) - 1</t>
  </si>
  <si>
    <t>(7.00959488272921 / 6.43474549140967) - 1</t>
  </si>
  <si>
    <t>(7.00959488272921 / 7.65747769343455) - 1</t>
  </si>
  <si>
    <t>(7.00959488272921 / 7.45354842144492) - 1</t>
  </si>
  <si>
    <t>(13.8859275053305 / 16.9672393554583) - 1</t>
  </si>
  <si>
    <t>(13.8859275053305 / 16.140631242509) - 1</t>
  </si>
  <si>
    <t>(13.8859275053305 / 15.7855507639887) - 1</t>
  </si>
  <si>
    <t>(7.86247334754797 / 18.5946003628215) - 1</t>
  </si>
  <si>
    <t>(7.86247334754797 / 6.85843654281529) - 1</t>
  </si>
  <si>
    <t>(7.86247334754797 / 8.6913698557206) - 1</t>
  </si>
  <si>
    <t>(3.86460554371002 / 3.38491089531533) - 1</t>
  </si>
  <si>
    <t>(3.86460554371002 / 3.22279930749767) - 1</t>
  </si>
  <si>
    <t>(3.86460554371002 / 3.47654794228824) - 1</t>
  </si>
  <si>
    <t>(9.00852878464819 / 10.6978977697151) - 1</t>
  </si>
  <si>
    <t>(9.00852878464819 / 9.24224264216274) - 1</t>
  </si>
  <si>
    <t>(9.00852878464819 / 8.6913698557206) - 1</t>
  </si>
  <si>
    <t>(20.1759061833689 / 17.9009710809946) - 1</t>
  </si>
  <si>
    <t>(20.1759061833689 / 16.6999600479425) - 1</t>
  </si>
  <si>
    <t>(20.1759061833689 / 19.5123249747112) - 1</t>
  </si>
  <si>
    <t>(11.7004264392324 / 12.9901576672714) - 1</t>
  </si>
  <si>
    <t>(11.7004264392324 / 10.2010920229058) - 1</t>
  </si>
  <si>
    <t>(11.7004264392324 / 11.1537028163765) - 1</t>
  </si>
  <si>
    <t>(1.15138592750533 / 1.21118343826699) - 1</t>
  </si>
  <si>
    <t>(1.15138592750533 / 1.08136902383806) - 1</t>
  </si>
  <si>
    <t>(1.15138592750533 / 1.24314539743385) - 1</t>
  </si>
  <si>
    <t>(4.31236673773987 / 4.22046739942375) - 1</t>
  </si>
  <si>
    <t>(4.31236673773987 / 4.08576375016647) - 1</t>
  </si>
  <si>
    <t>(4.31236673773987 / 4.08347974232018) - 1</t>
  </si>
  <si>
    <t>(0.250533049040512 / 0.181410735247039) - 1</t>
  </si>
  <si>
    <t>(0.250533049040512 / 0.199760287654814) - 1</t>
  </si>
  <si>
    <t>(0.250533049040512 / 0.25288825001331) - 1</t>
  </si>
  <si>
    <t>(4.81343283582089 / 4.24180983886458) - 1</t>
  </si>
  <si>
    <t>(4.81343283582089 / 4.20295645225729) - 1</t>
  </si>
  <si>
    <t>(4.81343283582089 / 4.61587605813768) - 1</t>
  </si>
  <si>
    <t>(2.42803837953092 / 2.24895955607726) - 1</t>
  </si>
  <si>
    <t>(2.42803837953092 / 2.61020109202291) - 1</t>
  </si>
  <si>
    <t>(2.42803837953092 / 2.56348826066124) - 1</t>
  </si>
  <si>
    <t>(25.0266524520256 / 25.077366342973) - 1</t>
  </si>
  <si>
    <t>(25.0266524520256 / 23.6782527633506) - 1</t>
  </si>
  <si>
    <t>(25.0266524520256 / 25.8744609487302) - 1</t>
  </si>
  <si>
    <t>(21.908315565032 / 23.4500053356099) - 1</t>
  </si>
  <si>
    <t>(21.908315565032 / 22.9591157277933) - 1</t>
  </si>
  <si>
    <t>(21.908315565032 / 22.8398019485705) - 1</t>
  </si>
  <si>
    <t>(10.1279317697228 / 6.66951232525878) - 1</t>
  </si>
  <si>
    <t>(10.1279317697228 / 6.12598215474764) - 1</t>
  </si>
  <si>
    <t>(10.1279317697228 / 9.96912101368259) - 1</t>
  </si>
  <si>
    <t>(7.99573560767591 / 8.16348308611674) - 1</t>
  </si>
  <si>
    <t>(7.99573560767591 / 7.11146624051139) - 1</t>
  </si>
  <si>
    <t>(7.99573560767591 / 8.35862215833466) - 1</t>
  </si>
  <si>
    <t>(2.39605543710021 / 2.0542097961797) - 1</t>
  </si>
  <si>
    <t>(2.39605543710021 / 2.05087228658943) - 1</t>
  </si>
  <si>
    <t>(2.39605543710021 / 1.96986636852473) - 1</t>
  </si>
  <si>
    <t>(10.3678038379531 / 10.8713050901718) - 1</t>
  </si>
  <si>
    <t>(10.3678038379531 / 10.8136902383806) - 1</t>
  </si>
  <si>
    <t>(10.3678038379531 / 10.528137145291) - 1</t>
  </si>
  <si>
    <t>(2.07889125799574 / 1.68071710596521) - 1</t>
  </si>
  <si>
    <t>(2.07889125799574 / 1.71527500332934) - 1</t>
  </si>
  <si>
    <t>(2.07889125799574 / 1.92993664483842) - 1</t>
  </si>
  <si>
    <t>(5.31449893390192 / 5.64507523209903) - 1</t>
  </si>
  <si>
    <t>(5.31449893390192 / 5.80636569449993) - 1</t>
  </si>
  <si>
    <t>(5.31449893390192 / 5.58483735292552) - 1</t>
  </si>
  <si>
    <t>(0.746268656716418 / 0.720307331127948) - 1</t>
  </si>
  <si>
    <t>(0.746268656716418 / 0.633905979491277) - 1</t>
  </si>
  <si>
    <t>(0.746268656716418 / 0.609593781611031) - 1</t>
  </si>
  <si>
    <t>(7.06289978678038 / 5.23956888272329) - 1</t>
  </si>
  <si>
    <t>(7.06289978678038 / 7.37781329071781) - 1</t>
  </si>
  <si>
    <t>(7.06289978678038 / 6.39940371612628) - 1</t>
  </si>
  <si>
    <t>(13.8592750533049 / 12.6248501797843) - 1</t>
  </si>
  <si>
    <t>(13.8592750533049 / 11.1803226321674) - 1</t>
  </si>
  <si>
    <t>(8.92857142857143 / 8.59033187493331) - 1</t>
  </si>
  <si>
    <t>(8.92857142857143 / 7.92382474364096) - 1</t>
  </si>
  <si>
    <t>(8.92857142857143 / 7.98594473726242) - 1</t>
  </si>
  <si>
    <t>(6.22068230277185 / 8.36356845587451) - 1</t>
  </si>
  <si>
    <t>(6.22068230277185 / 6.40831002796644) - 1</t>
  </si>
  <si>
    <t>(6.22068230277185 / 6.05334611084491) - 1</t>
  </si>
  <si>
    <t>(7.2228144989339 / 7.16473565055267) - 1</t>
  </si>
  <si>
    <t>(7.2228144989339 / 6.01075440557951) - 1</t>
  </si>
  <si>
    <t>(9.10181236673774 / 10.0576245864902) - 1</t>
  </si>
  <si>
    <t>(9.10181236673774 / 9.37541616726595) - 1</t>
  </si>
  <si>
    <t>(9.10181236673774 / 8.93094819783847) - 1</t>
  </si>
  <si>
    <t>(9.84808102345416 / 6.97630989222068) - 1</t>
  </si>
  <si>
    <t>(9.84808102345416 / 5.60394193634305) - 1</t>
  </si>
  <si>
    <t>(9.84808102345416 / 7.38699888196774) - 1</t>
  </si>
  <si>
    <t>(12.2285866524577 / 11.3354492838663) - 1</t>
  </si>
  <si>
    <t>(12.2285866524577 / 10.9077832827234) - 1</t>
  </si>
  <si>
    <t>(12.2285866524577 / 11.1782396933969) - 1</t>
  </si>
  <si>
    <t>(2.7760756627148 / 3.73403035233244) - 1</t>
  </si>
  <si>
    <t>(2.7760756627148 / 3.0152895423792) - 1</t>
  </si>
  <si>
    <t>(2.7760756627148 / 2.9915098608043) - 1</t>
  </si>
  <si>
    <t>(9.35127214599707 / 8.46824740618249) - 1</t>
  </si>
  <si>
    <t>(9.35127214599707 / 7.09871610462948) - 1</t>
  </si>
  <si>
    <t>(9.35127214599707 / 8.11753120591914) - 1</t>
  </si>
  <si>
    <t>(2.51498601305448 / 1.57896113941269) - 1</t>
  </si>
  <si>
    <t>(2.51498601305448 / 2.10430983964626) - 1</t>
  </si>
  <si>
    <t>(2.51498601305448 / 2.62156335666569) - 1</t>
  </si>
  <si>
    <t>(106.886905554816 / 65.4812850398741) - 1</t>
  </si>
  <si>
    <t>(106.886905554816 / 103.350913643386) - 1</t>
  </si>
  <si>
    <t>(106.886905554816 / 109.387059856812) - 1</t>
  </si>
  <si>
    <t>(4.93406154256028 / 5.147627557144) - 1</t>
  </si>
  <si>
    <t>(4.93406154256028 / 5.55644345000266) - 1</t>
  </si>
  <si>
    <t>(4.93406154256028 / 5.24312671333138) - 1</t>
  </si>
  <si>
    <t>(1.11629146130278 / 1.22422852265756) - 1</t>
  </si>
  <si>
    <t>(1.11629146130278 / 1.39577007085398) - 1</t>
  </si>
  <si>
    <t>(1.11629146130278 / 1.03797940010114) - 1</t>
  </si>
  <si>
    <t>(8.37884641001732 / 10.2819192916011) - 1</t>
  </si>
  <si>
    <t>(8.37884641001732 / 10.3750466144585) - 1</t>
  </si>
  <si>
    <t>(8.37884641001732 / 9.56804088041945) - 1</t>
  </si>
  <si>
    <t>(18.1164246703077 / 13.3184167066219) - 1</t>
  </si>
  <si>
    <t>(18.1164246703077 / 16.5012109759668) - 1</t>
  </si>
  <si>
    <t>(5.32836019714933 / 4.89157976155549) - 1</t>
  </si>
  <si>
    <t>(5.32836019714933 / 4.5442437802994) - 1</t>
  </si>
  <si>
    <t>(5.32836019714933 / 4.85987278098635) - 1</t>
  </si>
  <si>
    <t>(11.1762355135207 / 17.469927719841) - 1</t>
  </si>
  <si>
    <t>(11.1762355135207 / 11.5337488679346) - 1</t>
  </si>
  <si>
    <t>(11.1762355135207 / 10.6725574215527) - 1</t>
  </si>
  <si>
    <t>(7.40642067403757 / 7.48698690422212) - 1</t>
  </si>
  <si>
    <t>(7.40642067403757 / 7.24521868840232) - 1</t>
  </si>
  <si>
    <t>(7.40642067403757 / 6.61113033295185) - 1</t>
  </si>
  <si>
    <t>(2.86132942586919 / 3.06723921798736) - 1</t>
  </si>
  <si>
    <t>(2.86132942586919 / 2.93005167545682) - 1</t>
  </si>
  <si>
    <t>(2.86132942586919 / 2.81585180847949) - 1</t>
  </si>
  <si>
    <t>(0.716664446516585 / 0.704131437868402) - 1</t>
  </si>
  <si>
    <t>(0.716664446516585 / 0.676575568696393) - 1</t>
  </si>
  <si>
    <t>(0.716664446516585 / 0.707955180581801) - 1</t>
  </si>
  <si>
    <t>(9.12481683761822 / 7.86813538527192) - 1</t>
  </si>
  <si>
    <t>(9.12481683761822 / 6.88562143732353) - 1</t>
  </si>
  <si>
    <t>(9.12481683761822 / 7.8247677853778) - 1</t>
  </si>
  <si>
    <t>(44.3319568402824 / 40.5078114603572) - 1</t>
  </si>
  <si>
    <t>(17.4503796456641 / 14.8827781185821) - 1</t>
  </si>
  <si>
    <t>(17.4503796456641 / 16.7812050503436) - 1</t>
  </si>
  <si>
    <t>(17.4503796456641 / 18.2045617863892) - 1</t>
  </si>
  <si>
    <t>(42.0407619555082 / 39.687408316219) - 1</t>
  </si>
  <si>
    <t>(42.0407619555082 / 44.3769644664642) - 1</t>
  </si>
  <si>
    <t>(42.0407619555082 / 50.089159768983) - 1</t>
  </si>
  <si>
    <t>(7.23324896763021 / 5.67364551702094) - 1</t>
  </si>
  <si>
    <t>(7.23324896763021 / 7.05293694940516) - 1</t>
  </si>
  <si>
    <t>(12.3617956573864 / 13.3091510415278) - 1</t>
  </si>
  <si>
    <t>(12.3617956573864 / 12.6524958712908) - 1</t>
  </si>
  <si>
    <t>(12.3617956573864 / 13.9461847603332) - 1</t>
  </si>
  <si>
    <t>(25.5761289463168 / 24.2178539994132) - 1</t>
  </si>
  <si>
    <t>(25.5761289463168 / 22.508124234191) - 1</t>
  </si>
  <si>
    <t>(25.5761289463168 / 24.8582758896016) - 1</t>
  </si>
  <si>
    <t>(46.8895697349141 / 17.3899127837196) - 1</t>
  </si>
  <si>
    <t>(46.8895697349141 / 52.2614671567844) - 1</t>
  </si>
  <si>
    <t>(46.8895697349141 / 45.2452559018444) - 1</t>
  </si>
  <si>
    <t>(2.26455308378846 / 2.32843464113301) - 1</t>
  </si>
  <si>
    <t>(2.26455308378846 / 2.19753875659262) - 1</t>
  </si>
  <si>
    <t>(2.26455308378846 / 2.25427833816837) - 1</t>
  </si>
  <si>
    <t>(12.2419075529506 / 9.33507588083109) - 1</t>
  </si>
  <si>
    <t>(12.2419075529506 / 8.79015502637047) - 1</t>
  </si>
  <si>
    <t>(12.2419075529506 / 11.4443882575254) - 1</t>
  </si>
  <si>
    <t>(4.84880777940589 / 6.64123969807697) - 1</t>
  </si>
  <si>
    <t>(4.84880777940589 / 4.85323104789303) - 1</t>
  </si>
  <si>
    <t>(4.84880777940589 / 4.5138796476193) - 1</t>
  </si>
  <si>
    <t>(14.7861995470894 / 14.4371637099782) - 1</t>
  </si>
  <si>
    <t>(14.7861995470894 / 15.569691001517) - 1</t>
  </si>
  <si>
    <t>(9.97735446916212 / 8.534926519617) - 1</t>
  </si>
  <si>
    <t>(9.97735446916212 / 8.53710510894465) - 1</t>
  </si>
  <si>
    <t>(9.97735446916212 / 8.67644319058899) - 1</t>
  </si>
  <si>
    <t>(6.92686825629413 / 6.40119488971275) - 1</t>
  </si>
  <si>
    <t>(6.92686825629413 / 5.86010335091364) - 1</t>
  </si>
  <si>
    <t>(6.92686825629413 / 6.60580736166928) - 1</t>
  </si>
  <si>
    <t>(10.8165712002131 / 8.49491905155629) - 1</t>
  </si>
  <si>
    <t>(10.8165712002131 / 11.0542858664962) - 1</t>
  </si>
  <si>
    <t>(10.8165712002131 / 10.3265642881857) - 1</t>
  </si>
  <si>
    <t>(0.11988810443586 / 5.44317605953111E-02) - 1</t>
  </si>
  <si>
    <t>(0.11988810443586 / 4.34886260721325E-02) - 1</t>
  </si>
  <si>
    <t>(0.11988810443586 / 0.119495116173848) - 1</t>
  </si>
  <si>
    <t>(20.6740375649394 / 30.6723921798736) - 1</t>
  </si>
  <si>
    <t>(20.6740375649394 / 22.614671567844) - 1</t>
  </si>
  <si>
    <t>(20.6740375649394 / 22.9686210842892) - 1</t>
  </si>
  <si>
    <t>(33.9416544558412 / 34.2063851919025) - 1</t>
  </si>
  <si>
    <t>(33.9416544558412 / 29.5136114218742) - 1</t>
  </si>
  <si>
    <t>(33.9416544558412 / 35.39775902909) - 1</t>
  </si>
  <si>
    <t>(4.84880777940589 / 4.76248899794628) - 1</t>
  </si>
  <si>
    <t>(4.84880777940589 / 4.68808268073091) - 1</t>
  </si>
  <si>
    <t>(4.84880777940589 / 4.76405929790009) - 1</t>
  </si>
  <si>
    <t>(31.3840415612095 / 16.0029872242819) - 1</t>
  </si>
  <si>
    <t>(31.3840415612095 / 19.9776250599329) - 1</t>
  </si>
  <si>
    <t>(31.3840415612095 / 25.9228701461156) - 1</t>
  </si>
  <si>
    <t>(16.2781404022912 / 18.696823407036) - 1</t>
  </si>
  <si>
    <t>(16.2781404022912 / 13.4782377071014) - 1</t>
  </si>
  <si>
    <t>(16.2781404022912 / 14.2123333244617) - 1</t>
  </si>
  <si>
    <t>(7.96589849473824 / 9.32440722268157) - 1</t>
  </si>
  <si>
    <t>(7.96589849473824 / 8.43055777529167) - 1</t>
  </si>
  <si>
    <t>(7.96589849473824 / 7.47877465201075) - 1</t>
  </si>
  <si>
    <t>(4.14013587318503 / 4.90758274877977) - 1</t>
  </si>
  <si>
    <t>(4.14013587318503 / 4.15534601246604) - 1</t>
  </si>
  <si>
    <t>(4.14013587318503 / 4.18917839938254) - 1</t>
  </si>
  <si>
    <t>(4.55574796856268 / 4.64086629504174) - 1</t>
  </si>
  <si>
    <t>(4.55574796856268 / 4.46433328005967) - 1</t>
  </si>
  <si>
    <t>(4.55574796856268 / 4.31692971016421) - 1</t>
  </si>
  <si>
    <t>(15.4522445717331 / 14.9361214093297) - 1</t>
  </si>
  <si>
    <t>(15.4522445717331 / 15.5825475467476) - 1</t>
  </si>
  <si>
    <t>(15.4522445717331 / 16.6609001144439) - 1</t>
  </si>
  <si>
    <t>(0.572798721193553 / 0.377403782039314) - 1</t>
  </si>
  <si>
    <t>(0.572798721193553 / 0.265835597464173) - 1</t>
  </si>
  <si>
    <t>(0.572798721193553 / 0.302344768849972) - 1</t>
  </si>
  <si>
    <t>(4.13480751298788 / 3.81404528845384) - 1</t>
  </si>
  <si>
    <t>(4.13480751298788 / 3.95290607852538) - 1</t>
  </si>
  <si>
    <t>(4.13480751298788 / 3.49719213264844) - 1</t>
  </si>
  <si>
    <t>(14.9194085520181 / 15.5228976075534) - 1</t>
  </si>
  <si>
    <t>(14.9194085520181 / 15.1030845453093) - 1</t>
  </si>
  <si>
    <t>(14.9194085520181 / 14.5849413142416) - 1</t>
  </si>
  <si>
    <t>(35.4868789130145 / 36.433467580615) - 1</t>
  </si>
  <si>
    <t>(35.4868789130145 / 30.365990091098) - 1</t>
  </si>
  <si>
    <t>(35.4868789130145 / 28.5843557874005) - 1</t>
  </si>
  <si>
    <t>(4.26268815771946 / 3.79308507804592) - 1</t>
  </si>
  <si>
    <t>(4.26268815771946 / 3.83253932345035) - 1</t>
  </si>
  <si>
    <t>(8.19235380311709 / 8.28154588856587) - 1</t>
  </si>
  <si>
    <t>(8.19235380311709 / 8.17750785786586) - 1</t>
  </si>
  <si>
    <t>(8.19235380311709 / 8.50344662390546) - 1</t>
  </si>
  <si>
    <t>(1.86492606900226 / 1.36025391406396) - 1</t>
  </si>
  <si>
    <t>(1.86492606900226 / 1.41175217090192) - 1</t>
  </si>
  <si>
    <t>(1.86492606900226 / 1.41058738988103) - 1</t>
  </si>
  <si>
    <t>(10.7899293992274 / 11.8155389005948) - 1</t>
  </si>
  <si>
    <t>(10.7899293992274 / 9.28293644451548) - 1</t>
  </si>
  <si>
    <t>(10.7899293992274 / 10.5794054241077) - 1</t>
  </si>
  <si>
    <t>(23.977620887172 / 21.4973461712853) - 1</t>
  </si>
  <si>
    <t>(23.977620887172 / 27.4359384156411) - 1</t>
  </si>
  <si>
    <t>(23.977620887172 / 24.6719718947116) - 1</t>
  </si>
  <si>
    <t>(15.985080591448 / 14.1359720481156) - 1</t>
  </si>
  <si>
    <t>(15.985080591448 / 11.4538383676948) - 1</t>
  </si>
  <si>
    <t>(15.985080591448 / 13.8397253346818) - 1</t>
  </si>
  <si>
    <t>(2.10736645797256 / 2.36577494465634) - 1</t>
  </si>
  <si>
    <t>(2.10736645797256 / 2.13627403974216) - 1</t>
  </si>
  <si>
    <t>(2.10736645797256 / 2.15580336944082) - 1</t>
  </si>
  <si>
    <t>(13.5873185027308 / 13.7066510526176) - 1</t>
  </si>
  <si>
    <t>(9.95071266817637 / 11.0020537166938) - 1</t>
  </si>
  <si>
    <t>(9.95071266817637 / 10.5082307815247) - 1</t>
  </si>
  <si>
    <t>(9.95071266817637 / 10.4862534266628) - 1</t>
  </si>
  <si>
    <t>(0.79392566937525 / 0.642786653508655) - 1</t>
  </si>
  <si>
    <t>(0.79392566937525 / 0.647275051941825) - 1</t>
  </si>
  <si>
    <t>(0.79392566937525 / 0.74521597955979) - 1</t>
  </si>
  <si>
    <t>(2.95191154922073 / 3.4139706078468) - 1</t>
  </si>
  <si>
    <t>(2.95191154922073 / 2.87145064194769) - 1</t>
  </si>
  <si>
    <t>(2.95191154922073 / 2.82117477976206) - 1</t>
  </si>
  <si>
    <t>(3.50073264952711 / 3.39974555250313) - 1</t>
  </si>
  <si>
    <t>(3.50073264952711 / 2.86612327526504) - 1</t>
  </si>
  <si>
    <t>(3.50073264952711 / 3.26830436749794) - 1</t>
  </si>
  <si>
    <t>(6.92686825629413 / 5.81441869148908) - 1</t>
  </si>
  <si>
    <t>(6.92686825629413 / 5.38064034947525) - 1</t>
  </si>
  <si>
    <t>(6.92686825629413 / 6.81340324168951) - 1</t>
  </si>
  <si>
    <t>(2.93059810843213 / 1.5576240898301) - 1</t>
  </si>
  <si>
    <t>(2.93059810843213 / 1.43838900431517) - 1</t>
  </si>
  <si>
    <t>(2.93059810843213 / 1.63149069810768) - 1</t>
  </si>
  <si>
    <t>(5.60010656720394 / 5.14095964580055) - 1</t>
  </si>
  <si>
    <t>(5.60010656720394 / 5.26876564913963) - 1</t>
  </si>
  <si>
    <t>(5.60010656720394 / 5.24312671333138) - 1</t>
  </si>
  <si>
    <t>(1.81430664712935 / 1.94169578321287) - 1</t>
  </si>
  <si>
    <t>(1.81430664712935 / 1.62484683820787) - 1</t>
  </si>
  <si>
    <t>(1.81430664712935 / 1.9109466904426) - 1</t>
  </si>
  <si>
    <t>(3.64459837485014 / 3.93140052809858) - 1</t>
  </si>
  <si>
    <t>(3.64459837485014 / 3.71850194448884) - 1</t>
  </si>
  <si>
    <t>(3.64459837485014 / 3.3108881377585) - 1</t>
  </si>
  <si>
    <t>(6.76701745037965 / 8.48158322886939) - 1</t>
  </si>
  <si>
    <t>(6.76701745037965 / 6.65920835331096) - 1</t>
  </si>
  <si>
    <t>(6.76701745037965 / 7.05293694940516) - 1</t>
  </si>
  <si>
    <t>(5.85053949646996 / 5.62238284479769) - 1</t>
  </si>
  <si>
    <t>(5.85053949646996 / 5.54578871663737) - 1</t>
  </si>
  <si>
    <t>(5.85053949646996 / 5.49862933489474) - 1</t>
  </si>
  <si>
    <t>(3.26628480085254 / 2.80230069612994) - 1</t>
  </si>
  <si>
    <t>(3.26628480085254 / 3.57999041073997) - 1</t>
  </si>
  <si>
    <t>(3.26628480085254 / 3.12458414286855) - 1</t>
  </si>
  <si>
    <t>(9.56440655388304 / 10.0818819512976) - 1</t>
  </si>
  <si>
    <t>(9.56440655388304 / 9.70912577912738) - 1</t>
  </si>
  <si>
    <t>(9.56440655388304 / 9.2220477470524) - 1</t>
  </si>
  <si>
    <t>(5.38164379912082 / 5.40900968180727) - 1</t>
  </si>
  <si>
    <t>(5.38164379912082 / 5.15689094880401) - 1</t>
  </si>
  <si>
    <t>(5.38164379912082 / 4.98230112048546) - 1</t>
  </si>
  <si>
    <t>(9.96403356866924 / 9.71442259069012) - 1</t>
  </si>
  <si>
    <t>(23.977620887172 / 12.2689568719494) - 1</t>
  </si>
  <si>
    <t>(23.977620887172 / 23.2006819029354) - 1</t>
  </si>
  <si>
    <t>(23.977620887172 / 22.0903308226652) - 1</t>
  </si>
  <si>
    <t>(9.49780205141868 / 5.94777691835809) - 1</t>
  </si>
  <si>
    <t>(9.49780205141868 / 6.63789888658036) - 1</t>
  </si>
  <si>
    <t>(9.49780205141868 / 7.42554493918505) - 1</t>
  </si>
  <si>
    <t>(15.8252297855335 / 13.5735767705533) - 1</t>
  </si>
  <si>
    <t>(5.5095244438524 / 5.05694396287307) - 1</t>
  </si>
  <si>
    <t>(5.5095244438524 / 4.77864791433594) - 1</t>
  </si>
  <si>
    <t>(5.5095244438524 / 5.44539962206904) - 1</t>
  </si>
  <si>
    <t>(53.7098707872652 / 40.2208412236951) - 1</t>
  </si>
  <si>
    <t>(53.7098707872652 / 43.364764796761) - 1</t>
  </si>
  <si>
    <t>(53.7098707872652 / 45.9904718814042) - 1</t>
  </si>
  <si>
    <t>(19.8481417343812 / 21.2839730082949) - 1</t>
  </si>
  <si>
    <t>(19.8481417343812 / 19.8977145596931) - 1</t>
  </si>
  <si>
    <t>(19.8481417343812 / 19.4820748942059) - 1</t>
  </si>
  <si>
    <t>(5.90382309844146 / 5.28098578401302) - 1</t>
  </si>
  <si>
    <t>(5.90382309844146 / 5.02370678173779) - 1</t>
  </si>
  <si>
    <t>(5.90382309844146 / 5.05682271844143) - 1</t>
  </si>
  <si>
    <t>(4.33728520047955 / 5.55837089590057) - 1</t>
  </si>
  <si>
    <t>(4.33728520047955 / 4.67742794736562) - 1</t>
  </si>
  <si>
    <t>(4.33728520047955 / 3.73672584036409) - 1</t>
  </si>
  <si>
    <t>(0.690022645530838 / 0.693462779718881) - 1</t>
  </si>
  <si>
    <t>(0.690022645530838 / 0.639284001917852) - 1</t>
  </si>
  <si>
    <t>(0.690022645530838 / 0.699970723657946) - 1</t>
  </si>
  <si>
    <t>(1.77434394565073 / 1.82967487264289) - 1</t>
  </si>
  <si>
    <t>(1.77434394565073 / 1.71274838847158) - 1</t>
  </si>
  <si>
    <t>(1.77434394565073 / 1.80714875043249) - 1</t>
  </si>
  <si>
    <t>(98.5746636472626 / 38.2471394660337) - 1</t>
  </si>
  <si>
    <t>(98.5746636472626 / 87.9015502637046) - 1</t>
  </si>
  <si>
    <t>(98.5746636472626 / 104.862534266628) - 1</t>
  </si>
  <si>
    <t>(1.766351405355 / 1.62697036780199) - 1</t>
  </si>
  <si>
    <t>(1.766351405355 / 1.37978797080603) - 1</t>
  </si>
  <si>
    <t>(1.766351405355 / 1.97748383147473) - 1</t>
  </si>
  <si>
    <t>(10.1904888770481 / 10.1778998746433) - 1</t>
  </si>
  <si>
    <t>(10.1904888770481 / 10.2285440306856) - 1</t>
  </si>
  <si>
    <t>(10.1904888770481 / 9.99387858302504) - 1</t>
  </si>
  <si>
    <t>(4.89143466098308 / 4.2674632598085) - 1</t>
  </si>
  <si>
    <t>(4.89143466098308 / 4.49629748015556) - 1</t>
  </si>
  <si>
    <t>(4.89143466098308 / 4.52984856146701) - 1</t>
  </si>
  <si>
    <t>(4.20940455574797 / 4.93160536633505) - 1</t>
  </si>
  <si>
    <t>(4.20940455574797 / 4.42430397954291) - 1</t>
  </si>
  <si>
    <t>(4.20940455574797 / 4.11268357597211) - 1</t>
  </si>
  <si>
    <t>(8.52537631543892 / 8.97500866828475) - 1</t>
  </si>
  <si>
    <t>(8.52537631543892 / 7.71136327313409) - 1</t>
  </si>
  <si>
    <t>(8.52537631543892 / 8.23729805977697) - 1</t>
  </si>
  <si>
    <t>(1.05501531903557 / 0.538767236550823) - 1</t>
  </si>
  <si>
    <t>(1.05501531903557 / 0.825741835810559) - 1</t>
  </si>
  <si>
    <t>(1.05501531903557 / 1.04064088574242) - 1</t>
  </si>
  <si>
    <t>(15.8518715865193 / 13.4958525591444) - 1</t>
  </si>
  <si>
    <t>(15.8518715865193 / 10.0953598636194) - 1</t>
  </si>
  <si>
    <t>(15.8518715865193 / 11.6706145370346) - 1</t>
  </si>
  <si>
    <t>(10.2837351804982 / 9.04613287813725) - 1</t>
  </si>
  <si>
    <t>(10.2837351804982 / 8.30181290288211) - 1</t>
  </si>
  <si>
    <t>(10.2837351804982 / 10.2467197189471) - 1</t>
  </si>
  <si>
    <t>(1.71839616358066 / 1.77099725282053) - 1</t>
  </si>
  <si>
    <t>(1.71839616358066 / 1.86724202226839) - 1</t>
  </si>
  <si>
    <t>(1.71839616358066 / 1.83376360684534) - 1</t>
  </si>
  <si>
    <t>(55.9477820700679 / 57.6107540074147) - 1</t>
  </si>
  <si>
    <t>(55.9477820700679 / 60.625432848543) - 1</t>
  </si>
  <si>
    <t>(55.9477820700679 / 50.8343757485428) - 1</t>
  </si>
  <si>
    <t>(5.87185293725856 / 5.86776198223668) - 1</t>
  </si>
  <si>
    <t>(5.87185293725856 / 4.92248681476746) - 1</t>
  </si>
  <si>
    <t>(5.87185293725856 / 4.84922683842121) - 1</t>
  </si>
  <si>
    <t>(1.87291860929799 / 1.8696823407036) - 1</t>
  </si>
  <si>
    <t>(1.87291860929799 / 1.55825475467476) - 1</t>
  </si>
  <si>
    <t>(1.87291860929799 / 1.70068932478109) - 1</t>
  </si>
  <si>
    <t>(35.433595311043 / 34.673138985944) - 1</t>
  </si>
  <si>
    <t>(35.433595311043 / 30.152895423792) - 1</t>
  </si>
  <si>
    <t>(35.433595311043 / 32.8427328134565) - 1</t>
  </si>
  <si>
    <t>(13.9336619155455 / 10.0952177739845) - 1</t>
  </si>
  <si>
    <t>(13.9336619155455 / 7.91113952373342) - 1</t>
  </si>
  <si>
    <t>(13.9336619155455 / 13.2408910653927) - 1</t>
  </si>
  <si>
    <t>(4.95004662315173 / 4.63553196596698) - 1</t>
  </si>
  <si>
    <t>(4.95004662315173 / 4.74668371424005) - 1</t>
  </si>
  <si>
    <t>(4.95004662315173 / 4.79067415431294) - 1</t>
  </si>
  <si>
    <t>(30.9044891434661 / 25.1513615874963) - 1</t>
  </si>
  <si>
    <t>(30.9044891434661 / 30.365990091098) - 1</t>
  </si>
  <si>
    <t>(30.9044891434661 / 28.9569637771804) - 1</t>
  </si>
  <si>
    <t>(41.8276275476222 / 46.8887525671459) - 1</t>
  </si>
  <si>
    <t>(41.8276275476222 / 44.3236907996377) - 1</t>
  </si>
  <si>
    <t>(41.8276275476222 / 40.7739600244857) - 1</t>
  </si>
  <si>
    <t>(4.29998667909951 / 3.4406422532206) - 1</t>
  </si>
  <si>
    <t>(4.29998667909951 / 3.58531777742262) - 1</t>
  </si>
  <si>
    <t>(4.29998667909951 / 4.61501610198813) - 1</t>
  </si>
  <si>
    <t>(1.12428400159851 / 0.493425439415358) - 1</t>
  </si>
  <si>
    <t>(1.12428400159851 / 0.55271429332481) - 1</t>
  </si>
  <si>
    <t>(1.12428400159851 / 0.518989700050568) - 1</t>
  </si>
  <si>
    <t>(0.106174452793205 / 6.80605466623108E-02) - 1</t>
  </si>
  <si>
    <t>(0.106174452793205 / 0.108896874659697) - 1</t>
  </si>
  <si>
    <t>(0.106174452793205 / 0.106177343388419) - 1</t>
  </si>
  <si>
    <t>(36.4992673504729 / 34.3530792414584) - 1</t>
  </si>
  <si>
    <t>(36.4992673504729 / 29.2472430877417) - 1</t>
  </si>
  <si>
    <t>(36.4992673504729 / 34.2799350597504) - 1</t>
  </si>
  <si>
    <t>(18.7558278939656 / 15.4493633796814) - 1</t>
  </si>
  <si>
    <t>(18.7558278939656 / 16.0487584169483) - 1</t>
  </si>
  <si>
    <t>(79.605701345411 / 83.855653055237) - 1</t>
  </si>
  <si>
    <t>(79.605701345411 / 74.8495018912152) - 1</t>
  </si>
  <si>
    <t>(79.605701345411 / 73.5102334122907) - 1</t>
  </si>
  <si>
    <t>(37.5116557879313 / 27.1517349905316) - 1</t>
  </si>
  <si>
    <t>(37.5116557879313 / 37.2915667785414) - 1</t>
  </si>
  <si>
    <t>(37.5116557879313 / 40.6675005988343) - 1</t>
  </si>
  <si>
    <t>(9.23138404156121 / 9.54844904382151) - 1</t>
  </si>
  <si>
    <t>(9.23138404156121 / 8.44387619199829) - 1</t>
  </si>
  <si>
    <t>(9.23138404156121 / 9.19543289063955) - 1</t>
  </si>
  <si>
    <t>(186.759024910084 / 52.9165444216254) - 1</t>
  </si>
  <si>
    <t>(186.759024910084 / 138.777902083) - 1</t>
  </si>
  <si>
    <t>(186.759024910084 / 132.80813350012) - 1</t>
  </si>
  <si>
    <t>(1.97415745304383 / 1.01085535966714) - 1</t>
  </si>
  <si>
    <t>(1.97415745304383 / 1.68078418837569) - 1</t>
  </si>
  <si>
    <t>(1.97415745304383 / 2.21169456790781) - 1</t>
  </si>
  <si>
    <t>(314.266684427867 / 262.929080094951) - 1</t>
  </si>
  <si>
    <t>(314.266684427867 / 253.049917425816) - 1</t>
  </si>
  <si>
    <t>(314.266684427867 / 293.029569105475) - 1</t>
  </si>
  <si>
    <t>(4.95004662315173 / 4.62146747392847) - 1</t>
  </si>
  <si>
    <t>(4.95004662315173 / 4.55774252836823) - 1</t>
  </si>
  <si>
    <t>(4.95004662315173 / 4.78456364942911) - 1</t>
  </si>
  <si>
    <t>(6.04768882376449 / 4.93425439415358) - 1</t>
  </si>
  <si>
    <t>(6.04768882376449 / 5.38064034947525) - 1</t>
  </si>
  <si>
    <t>(6.04768882376449 / 4.76405929790009) - 1</t>
  </si>
  <si>
    <t>(28.5600106567204 / 21.3639879444163) - 1</t>
  </si>
  <si>
    <t>(28.5600106567204 / 21.8954770656864) - 1</t>
  </si>
  <si>
    <t>(28.5600106567204 / 31.0861522902084) - 1</t>
  </si>
  <si>
    <t>(14.5997069401892 / 14.4560317926013) - 1</t>
  </si>
  <si>
    <t>(14.5997069401892 / 13.8245165414735) - 1</t>
  </si>
  <si>
    <t>(14.5997069401892 / 14.159103611636) - 1</t>
  </si>
  <si>
    <t>(23.2849340615426 / 26.4049289200651) - 1</t>
  </si>
  <si>
    <t>(23.2849340615426 / 19.7112567258004) - 1</t>
  </si>
  <si>
    <t>(23.2849340615426 / 20.2272908737657) - 1</t>
  </si>
  <si>
    <t>(4.20407619555082 / 4.59819166244366) - 1</t>
  </si>
  <si>
    <t>(4.20407619555082 / 2.41596079058122) - 1</t>
  </si>
  <si>
    <t>(4.20407619555082 / 3.22572059723738) - 1</t>
  </si>
  <si>
    <t>(4.40122552284534 / 4.64086629504174) - 1</t>
  </si>
  <si>
    <t>(4.40122552284534 / 3.38287784348197) - 1</t>
  </si>
  <si>
    <t>(4.40122552284534 / 4.14659462912198) - 1</t>
  </si>
  <si>
    <t>(12.0420940455575 / 14.5093750833489) - 1</t>
  </si>
  <si>
    <t>(12.0420940455575 / 11.7335251185339) - 1</t>
  </si>
  <si>
    <t>(12.0420940455575 / 12.0964522396402) - 1</t>
  </si>
  <si>
    <t>(2.40309044891435 / 2.36872222074362) - 1</t>
  </si>
  <si>
    <t>(1.27081390702011 / 0.802816525751474) - 1</t>
  </si>
  <si>
    <t>(1.27081390702011 / 1.02818176975121) - 1</t>
  </si>
  <si>
    <t>(1.27081390702011 / 1.07524019907913) - 1</t>
  </si>
  <si>
    <t>(14.9726921539896 / 15.9496439335343) - 1</t>
  </si>
  <si>
    <t>(14.9726921539896 / 14.9166267114165) - 1</t>
  </si>
  <si>
    <t>(14.9726921539896 / 15.1704681553243) - 1</t>
  </si>
  <si>
    <t>(2.45104569068869 / 3.23260341930494) - 1</t>
  </si>
  <si>
    <t>(2.45104569068869 / 3.2443663097331) - 1</t>
  </si>
  <si>
    <t>(2.45104569068869 / 2.7785910095015) - 1</t>
  </si>
  <si>
    <t>(4.51844944718263 / 1.96570026404929) - 1</t>
  </si>
  <si>
    <t>(4.51844944718263 / 3.54269884396143) - 1</t>
  </si>
  <si>
    <t>(4.51844944718263 / 4.48726479120645) - 1</t>
  </si>
  <si>
    <t>(12.6015718662582 / 17.0431813938602) - 1</t>
  </si>
  <si>
    <t>(12.6015718662582 / 13.8777902083) - 1</t>
  </si>
  <si>
    <t>(12.6015718662582 / 13.626806483379) - 1</t>
  </si>
  <si>
    <t>(10.5634740908485 / 9.4684341077001) - 1</t>
  </si>
  <si>
    <t>(10.5634740908485 / 11.2940173672154) - 1</t>
  </si>
  <si>
    <t>(10.5634740908485 / 10.1136454368829) - 1</t>
  </si>
  <si>
    <t>(3.03183695217797 / 3.31617448590404) - 1</t>
  </si>
  <si>
    <t>(3.03183695217797 / 3.06323584252304) - 1</t>
  </si>
  <si>
    <t>(3.03183695217797 / 2.84778963617491) - 1</t>
  </si>
  <si>
    <t>(4.41188224323964 / 4.18744832368709) - 1</t>
  </si>
  <si>
    <t>(4.41188224323964 / 3.93692397847744) - 1</t>
  </si>
  <si>
    <t>(4.41188224323964 / 4.072073031166) - 1</t>
  </si>
  <si>
    <t>(6.86026375382976 / 8.98834449097165) - 1</t>
  </si>
  <si>
    <t>(6.86026375382976 / 6.20638218528581) - 1</t>
  </si>
  <si>
    <t>(6.86026375382976 / 6.27046017086738) - 1</t>
  </si>
  <si>
    <t>(23.2050086585853 / 17.2873048851952) - 1</t>
  </si>
  <si>
    <t>(23.2050086585853 / 19.9611423096372) - 1</t>
  </si>
  <si>
    <t>(10.3370187824697 / 13.0691062331635) - 1</t>
  </si>
  <si>
    <t>(10.3370187824697 / 10.5615044483512) - 1</t>
  </si>
  <si>
    <t>(10.3370187824697 / 11.151624836984) - 1</t>
  </si>
  <si>
    <t>(13.7205275076595 / 11.8688821913424) - 1</t>
  </si>
  <si>
    <t>(13.7205275076595 / 8.90114165468009) - 1</t>
  </si>
  <si>
    <t>(13.7205275076595 / 9.91403401378649) - 1</t>
  </si>
  <si>
    <t>(1.32942586918876 / 1.0428613341157) - 1</t>
  </si>
  <si>
    <t>(1.32942586918876 / 1.06547333652975) - 1</t>
  </si>
  <si>
    <t>(1.32942586918876 / 1.43986373193517) - 1</t>
  </si>
  <si>
    <t>(5.67470360996403 / 7.01464273331022) - 1</t>
  </si>
  <si>
    <t>(5.67470360996403 / 6.67252677001758) - 1</t>
  </si>
  <si>
    <t>(5.67470360996403 / 5.50395230617731) - 1</t>
  </si>
  <si>
    <t>(8.16571200213134 / 8.5482623423039) - 1</t>
  </si>
  <si>
    <t>(8.16571200213134 / 5.90804965105748) - 1</t>
  </si>
  <si>
    <t>(8.16571200213134 / 8.78290261624038) - 1</t>
  </si>
  <si>
    <t>(42.7867323831091 / 40.5409009681807) - 1</t>
  </si>
  <si>
    <t>(42.7867323831091 / 41.9796494592723) - 1</t>
  </si>
  <si>
    <t>(42.7867323831091 / 40.5078114603572) - 1</t>
  </si>
  <si>
    <t>(3.40482216597842 / 4.08076174219188) - 1</t>
  </si>
  <si>
    <t>(3.40482216597842 / 3.35624101006872) - 1</t>
  </si>
  <si>
    <t>(3.40482216597842 / 3.53445293162643) - 1</t>
  </si>
  <si>
    <t>(3.5753296922872 / 4.31547222148134) - 1</t>
  </si>
  <si>
    <t>(3.5753296922872 / 3.57466304405732) - 1</t>
  </si>
  <si>
    <t>(3.5753296922872 / 3.63026641471269) - 1</t>
  </si>
  <si>
    <t>(1.50259757559611 / 1.13354492838663) - 1</t>
  </si>
  <si>
    <t>(1.50259757559611 / 1.02019071972724) - 1</t>
  </si>
  <si>
    <t>(1.50259757559611 / 1.51704681553243) - 1</t>
  </si>
  <si>
    <t>(2.43506061009724 / 1.89101965700264) - 1</t>
  </si>
  <si>
    <t>(2.43506061009724 / 2.05103617281978) - 1</t>
  </si>
  <si>
    <t>(2.43506061009724 / 2.63220929923083) - 1</t>
  </si>
  <si>
    <t>(3.81510590115892 / 3.89406022457525) - 1</t>
  </si>
  <si>
    <t>(3.81510590115892 / 3.67588301102765) - 1</t>
  </si>
  <si>
    <t>(3.81510590115892 / 3.78995555318979) - 1</t>
  </si>
  <si>
    <t>(9.32463034501132 / 8.05483690288854) - 1</t>
  </si>
  <si>
    <t>(9.32463034501132 / 5.8334665175004) - 1</t>
  </si>
  <si>
    <t>(9.32463034501132 / 6.12141697495542) - 1</t>
  </si>
  <si>
    <t>(5.26441987478354 / 1.64030619048889) - 1</t>
  </si>
  <si>
    <t>(5.26441987478354 / 1.65148367162112) - 1</t>
  </si>
  <si>
    <t>(5.26441987478354 / 2.66148564128497) - 1</t>
  </si>
  <si>
    <t>(1.02570933795125 / 1.75232710105886) - 1</t>
  </si>
  <si>
    <t>(1.02570933795125 / 0.916307069415588) - 1</t>
  </si>
  <si>
    <t>(1.02570933795125 / 0.958134830862588) - 1</t>
  </si>
  <si>
    <t>(7.79716691088318 / 6.40119462299629) - 1</t>
  </si>
  <si>
    <t>(7.79716691088318 / 6.57041873102126) - 1</t>
  </si>
  <si>
    <t>(7.79716691088318 / 6.55612594150055) - 1</t>
  </si>
  <si>
    <t>(3.86306114293326 / 3.95807217347238) - 1</t>
  </si>
  <si>
    <t>(3.86306114293326 / 3.53204411059613) - 1</t>
  </si>
  <si>
    <t>(3.86306114293326 / 3.55574481675671) - 1</t>
  </si>
  <si>
    <t>(33.3022512321833 / 13.3450535400352) - 1</t>
  </si>
  <si>
    <t>(33.3022512321833 / 24.2195193356932) - 1</t>
  </si>
  <si>
    <t>(47.635540162515 / 56.9172912276958) - 1</t>
  </si>
  <si>
    <t>(47.635540162515 / 54.4989611634969) - 1</t>
  </si>
  <si>
    <t>(47.635540162515 / 48.7051872355149) - 1</t>
  </si>
  <si>
    <t>(6.20221126948182 / 7.46806070466487) - 1</t>
  </si>
  <si>
    <t>(6.20221126948182 / 5.6043897501465) - 1</t>
  </si>
  <si>
    <t>(6.20221126948182 / 5.71154818619754) - 1</t>
  </si>
  <si>
    <t>(1.82496336752364 / 1.80300322726909) - 1</t>
  </si>
  <si>
    <t>(1.82496336752364 / 1.80064993873528) - 1</t>
  </si>
  <si>
    <t>(1.82496336752364 / 1.82577914992149) - 1</t>
  </si>
  <si>
    <t>(4.59304648994272 / 5.16363054436828) - 1</t>
  </si>
  <si>
    <t>(4.59304648994272 / 4.17665547919663) - 1</t>
  </si>
  <si>
    <t>(4.59304648994272 / 4.16788651425226) - 1</t>
  </si>
  <si>
    <t>(21.3134407885973 / 22.1374656602566) - 1</t>
  </si>
  <si>
    <t>(21.3134407885973 / 21.6823823983805) - 1</t>
  </si>
  <si>
    <t>(21.3134407885973 / 19.9611423096372) - 1</t>
  </si>
  <si>
    <t>(0.839216731051019 / 1.16021657376044) - 1</t>
  </si>
  <si>
    <t>(0.839216731051019 / 1.15603857013478) - 1</t>
  </si>
  <si>
    <t>(0.839216731051019 / 0.944827402656163) - 1</t>
  </si>
  <si>
    <t>(4.51844944718263 / 5.08361560824687) - 1</t>
  </si>
  <si>
    <t>(4.51844944718263 / 3.95823344520803) - 1</t>
  </si>
  <si>
    <t>(4.51844944718263 / 4.80132009687808) - 1</t>
  </si>
  <si>
    <t>(18.6492606900226 / 18.4034353079241) - 1</t>
  </si>
  <si>
    <t>(18.6492606900226 / 18.1130467210058) - 1</t>
  </si>
  <si>
    <t>(18.6492606900226 / 17.8319537966093) - 1</t>
  </si>
  <si>
    <t>(10.2437724790196 / 10.695329794895) - 1</t>
  </si>
  <si>
    <t>(10.2437724790196 / 10.2551808640989) - 1</t>
  </si>
  <si>
    <t>(10.2437724790196 / 10.2201048625343) - 1</t>
  </si>
  <si>
    <t>(33.3022512321833 / 31.9642000958926) - 1</t>
  </si>
  <si>
    <t>(33.3022512321833 / 33.3750299417135) - 1</t>
  </si>
  <si>
    <t>(11.4826162248568 / 5.6757261355453) - 1</t>
  </si>
  <si>
    <t>(11.4826162248568 / 8.13755260774599) - 1</t>
  </si>
  <si>
    <t>(11.4826162248568 / 9.60796316503873) - 1</t>
  </si>
  <si>
    <t>(28.2935926468629 / 22.6413084012573) - 1</t>
  </si>
  <si>
    <t>(28.2935926468629 / 23.2879993612434) - 1</t>
  </si>
  <si>
    <t>(3.88970294391901 / 2.74184514442696) - 1</t>
  </si>
  <si>
    <t>(3.88970294391901 / 3.63859144424911) - 1</t>
  </si>
  <si>
    <t>(3.88970294391901 / 4.47129587735874) - 1</t>
  </si>
  <si>
    <t>(11.0030638071134 / 12.3728091204518) - 1</t>
  </si>
  <si>
    <t>(11.0030638071134 / 11.151624836984) - 1</t>
  </si>
  <si>
    <t>(25.3097109364593 / 17.260668051782) - 1</t>
  </si>
  <si>
    <t>(25.3097109364593 / 21.2652702738669) - 1</t>
  </si>
  <si>
    <t>(15.4522445717331 / 13.3091510415278) - 1</t>
  </si>
  <si>
    <t>(15.4522445717331 / 9.98881252996644) - 1</t>
  </si>
  <si>
    <t>(15.4522445717331 / 10.6858648497591) - 1</t>
  </si>
  <si>
    <t>(1.01238843745837 / 1.24823300349399) - 1</t>
  </si>
  <si>
    <t>(1.01238843745837 / 0.865697085930424) - 1</t>
  </si>
  <si>
    <t>(1.01238843745837 / 0.825060548798339) - 1</t>
  </si>
  <si>
    <t>(3.21832955907819 / 3.28061238097778) - 1</t>
  </si>
  <si>
    <t>(3.21832955907819 / 2.85014117521709) - 1</t>
  </si>
  <si>
    <t>(3.21832955907819 / 3.05538551619514) - 1</t>
  </si>
  <si>
    <t>(23.5513520714 / 33.1261835542635) - 1</t>
  </si>
  <si>
    <t>(23.5513520714 / 28.5014117521709) - 1</t>
  </si>
  <si>
    <t>(23.5513520714 / 24.4856678998217) - 1</t>
  </si>
  <si>
    <t>(1.42800053283602 / 1.61896887418985) - 1</t>
  </si>
  <si>
    <t>(1.42800053283602 / 1.44638005433914) - 1</t>
  </si>
  <si>
    <t>(1.42800053283602 / 1.4691400739893) - 1</t>
  </si>
  <si>
    <t>(10.1238843745837 / 8.00149361214093) - 1</t>
  </si>
  <si>
    <t>(10.1238843745837 / 9.58926002876778) - 1</t>
  </si>
  <si>
    <t>(10.1238843745837 / 9.07566603678173) - 1</t>
  </si>
  <si>
    <t>(17.7434394565073 / 23.4177046381991) - 1</t>
  </si>
  <si>
    <t>(17.7434394565073 / 19.9776250599329) - 1</t>
  </si>
  <si>
    <t>(17.7434394565073 / 17.2996566683523) - 1</t>
  </si>
  <si>
    <t>(1.23884374583722 / 1.49361214093297) - 1</t>
  </si>
  <si>
    <t>(1.23884374583722 / 1.32118693729689) - 1</t>
  </si>
  <si>
    <t>(1.23884374583722 / 1.32009687807734) - 1</t>
  </si>
  <si>
    <t>(21.7130678033835 / 18.6701517616622) - 1</t>
  </si>
  <si>
    <t>(21.7130678033835 / 28.2350434180385) - 1</t>
  </si>
  <si>
    <t>(21.7130678033835 / 20.892662284087) - 1</t>
  </si>
  <si>
    <t>(31.8103103769815 / 37.2869602325768) - 1</t>
  </si>
  <si>
    <t>(31.8103103769815 / 33.5624101006872) - 1</t>
  </si>
  <si>
    <t>(31.8103103769815 / 32.8427328134565) - 1</t>
  </si>
  <si>
    <t>(2.38444118822432 / 2.74717947350172) - 1</t>
  </si>
  <si>
    <t>(2.38444118822432 / 2.22683927334718) - 1</t>
  </si>
  <si>
    <t>(2.38444118822432 / 2.53373433050329) - 1</t>
  </si>
  <si>
    <t>(7.72612228586653 / 8.80164297335503) - 1</t>
  </si>
  <si>
    <t>(7.72612228586653 / 6.67252677001758) - 1</t>
  </si>
  <si>
    <t>(7.72612228586653 / 6.98639980837303) - 1</t>
  </si>
  <si>
    <t>(17.2638870387638 / 21.0172565545569) - 1</t>
  </si>
  <si>
    <t>(17.2638870387638 / 16.7545682169304) - 1</t>
  </si>
  <si>
    <t>(17.2638870387638 / 16.2350624118383) - 1</t>
  </si>
  <si>
    <t>(17.556946849607 / 16.0029872242819) - 1</t>
  </si>
  <si>
    <t>(17.556946849607 / 14.5170742102179) - 1</t>
  </si>
  <si>
    <t>(17.556946849607 / 16.7673595400953) - 1</t>
  </si>
  <si>
    <t>(27.2279206074331 / 16.936494812365) - 1</t>
  </si>
  <si>
    <t>(27.2279206074331 / 18.6457833892707) - 1</t>
  </si>
  <si>
    <t>(27.2279206074331 / 21.957256540601) - 1</t>
  </si>
  <si>
    <t>(17.1839616358066 / 16.5544406887925) - 1</t>
  </si>
  <si>
    <t>(50.6727054748901 / 69.8797108793642) - 1</t>
  </si>
  <si>
    <t>(50.6727054748901 / 57.2159181716478) - 1</t>
  </si>
  <si>
    <t>(50.6727054748901 / 54.2943070822133) - 1</t>
  </si>
  <si>
    <t>(50.6194218729186 / 44.5416477742512) - 1</t>
  </si>
  <si>
    <t>(50.6194218729186 / 46.8275531404827) - 1</t>
  </si>
  <si>
    <t>(50.6194218729186 / 56.1573470311128) - 1</t>
  </si>
  <si>
    <t>(2.15798587984548 / 1.30957778785373) - 1</t>
  </si>
  <si>
    <t>(2.15798587984548 / 1.6062010548186) - 1</t>
  </si>
  <si>
    <t>(2.15798587984548 / 1.78319537966093) - 1</t>
  </si>
  <si>
    <t>(27.441055015319 / 21.8174059157709) - 1</t>
  </si>
  <si>
    <t>(27.441055015319 / 29.7267060891801) - 1</t>
  </si>
  <si>
    <t>(27.441055015319 / 28.5311260745748) - 1</t>
  </si>
  <si>
    <t>(6.00506194218729 / 6.36385458618942) - 1</t>
  </si>
  <si>
    <t>(6.00506194218729 / 6.24367375206436) - 1</t>
  </si>
  <si>
    <t>(6.00506194218729 / 5.83397652569664) - 1</t>
  </si>
  <si>
    <t>(2.65085919808179 / 3.30728402635159) - 1</t>
  </si>
  <si>
    <t>(2.65085919808179 / 2.92472430877417) - 1</t>
  </si>
  <si>
    <t>(2.65085919808179 / 2.8850504351529) - 1</t>
  </si>
  <si>
    <t>(43.213001198881 / 52.1697383511589) - 1</t>
  </si>
  <si>
    <t>(43.213001198881 / 52.5811091577433) - 1</t>
  </si>
  <si>
    <t>(43.213001198881 / 46.4163095840098) - 1</t>
  </si>
  <si>
    <t>(4.7742107366458 / 5.04627530472355) - 1</t>
  </si>
  <si>
    <t>(4.7742107366458 / 3.97421554525598) - 1</t>
  </si>
  <si>
    <t>(4.7742107366458 / 4.68421472866154) - 1</t>
  </si>
  <si>
    <t>(16.7843346210204 / 11.4688075107353) - 1</t>
  </si>
  <si>
    <t>(16.7843346210204 / 12.1064407863193) - 1</t>
  </si>
  <si>
    <t>(16.7843346210204 / 15.4366167194528) - 1</t>
  </si>
  <si>
    <t>(4.01758358865059 / 3.84605126290241) - 1</t>
  </si>
  <si>
    <t>(4.01758358865059 / 3.38287784348197) - 1</t>
  </si>
  <si>
    <t>(4.01758358865059 / 3.94964469166689) - 1</t>
  </si>
  <si>
    <t>(1.33475422938591 / 1.22529433700922) - 1</t>
  </si>
  <si>
    <t>(1.33475422938591 / 1.06459425651399) - 1</t>
  </si>
  <si>
    <t>(5.72798721193553 / 3.20059744485637) - 1</t>
  </si>
  <si>
    <t>(5.72798721193553 / 5.30072984923552) - 1</t>
  </si>
  <si>
    <t>(5.72798721193553 / 4.71082958507439) - 1</t>
  </si>
  <si>
    <t>(2.48301585187159 / 2.66716453738031) - 1</t>
  </si>
  <si>
    <t>(2.48301585187159 / 2.36801449043738) - 1</t>
  </si>
  <si>
    <t>(2.48301585187159 / 2.44058233305831) - 1</t>
  </si>
  <si>
    <t>(11.1895564140136 / 8.534926519617) - 1</t>
  </si>
  <si>
    <t>(11.1895564140136 / 12.9721378722497) - 1</t>
  </si>
  <si>
    <t>(11.1895564140136 / 10.6459425651399) - 1</t>
  </si>
  <si>
    <t>(7.39309977354469 / 7.24521868840232) - 1</t>
  </si>
  <si>
    <t>(7.39309977354469 / 6.38756553908392) - 1</t>
  </si>
  <si>
    <t>(40.2291194884774 / 41.0876696983437) - 1</t>
  </si>
  <si>
    <t>(40.2291194884774 / 41.953012625859) - 1</t>
  </si>
  <si>
    <t>(40.2291194884774 / 40.2416628962287) - 1</t>
  </si>
  <si>
    <t>(3.71919541761023 / 4.18078041234364) - 1</t>
  </si>
  <si>
    <t>(3.71919541761023 / 3.91028714506419) - 1</t>
  </si>
  <si>
    <t>(3.71919541761023 / 3.81124743832007) - 1</t>
  </si>
  <si>
    <t>(23.8444118822432 / 17.8966740458219) - 1</t>
  </si>
  <si>
    <t>(23.8444118822432 / 26.0774599115657) - 1</t>
  </si>
  <si>
    <t>(23.8444118822432 / 23.6606073510233) - 1</t>
  </si>
  <si>
    <t>(5.80791261489277 / 2.21701753919038) - 1</t>
  </si>
  <si>
    <t>(13.880378313574 / 15.6829274797962) - 1</t>
  </si>
  <si>
    <t>(13.880378313574 / 13.7712428746471) - 1</t>
  </si>
  <si>
    <t>(13.880378313574 / 14.4784818885902) - 1</t>
  </si>
  <si>
    <t>(31.970161182896 / 25.5713600767141) - 1</t>
  </si>
  <si>
    <t>(31.970161182896 / 27.9455992334921) - 1</t>
  </si>
  <si>
    <t>(5.29106167576928 / 4.51760694688615) - 1</t>
  </si>
  <si>
    <t>(5.29106167576928 / 4.60437015942299) - 1</t>
  </si>
  <si>
    <t>(2.17929932063408 / 2.36844210919372) - 1</t>
  </si>
  <si>
    <t>(2.17929932063408 / 2.13094667305951) - 1</t>
  </si>
  <si>
    <t>(2.17929932063408 / 2.16378782636468) - 1</t>
  </si>
  <si>
    <t>(50.6194218729186 / 32.1126610300589) - 1</t>
  </si>
  <si>
    <t>(50.6194218729186 / 37.7710297799798) - 1</t>
  </si>
  <si>
    <t>(50.6194218729186 / 50.3020786202858) - 1</t>
  </si>
  <si>
    <t>(21.446649793526 / 14.3039795429119) - 1</t>
  </si>
  <si>
    <t>(21.446649793526 / 21.3184999866926) - 1</t>
  </si>
  <si>
    <t>(1.19088850406287 / 1.38692555943776) - 1</t>
  </si>
  <si>
    <t>(1.19088850406287 / 1.33184167066219) - 1</t>
  </si>
  <si>
    <t>(1.19088850406287 / 1.04330237138371) - 1</t>
  </si>
  <si>
    <t>(6.21286798987612 / 6.90795615181501) - 1</t>
  </si>
  <si>
    <t>(6.21286798987612 / 7.20526343828246) - 1</t>
  </si>
  <si>
    <t>(6.21286798987612 / 6.13738588880313) - 1</t>
  </si>
  <si>
    <t>(7.59291328093779 / 8.26821006587896) - 1</t>
  </si>
  <si>
    <t>(7.59291328093779 / 6.58462521975387) - 1</t>
  </si>
  <si>
    <t>(7.59291328093779 / 7.10616666223086) - 1</t>
  </si>
  <si>
    <t>(1.68909018249634 / 2.29109433760969) - 1</t>
  </si>
  <si>
    <t>(1.68909018249634 / 1.73139417186085) - 1</t>
  </si>
  <si>
    <t>(1.68909018249634 / 1.75658052324808) - 1</t>
  </si>
  <si>
    <t>(40.1225522845344 / 30.5123623076308) - 1</t>
  </si>
  <si>
    <t>(40.1225522845344 / 25.5713600767141) - 1</t>
  </si>
  <si>
    <t>(40.1225522845344 / 31.7249088441168) - 1</t>
  </si>
  <si>
    <t>(8.4854136139603 / 7.7347771584029) - 1</t>
  </si>
  <si>
    <t>(8.4854136139603 / 6.83234777049704) - 1</t>
  </si>
  <si>
    <t>(8.4854136139603 / 8.43690948287334) - 1</t>
  </si>
  <si>
    <t>(0.612761422672173 / 0.448845651188222) - 1</t>
  </si>
  <si>
    <t>(0.612761422672173 / 0.621703691865111) - 1</t>
  </si>
  <si>
    <t>(0.612761422672173 / 0.545604556463418) - 1</t>
  </si>
  <si>
    <t>(7.56627147995204 / 6.92129197450191) - 1</t>
  </si>
  <si>
    <t>(7.56627147995204 / 6.73911885355069) - 1</t>
  </si>
  <si>
    <t>(7.56627147995204 / 7.07955180581801) - 1</t>
  </si>
  <si>
    <t>(0.887171972825363 / 0.872162803723362) - 1</t>
  </si>
  <si>
    <t>(0.887171972825363 / 0.817750785786586) - 1</t>
  </si>
  <si>
    <t>(0.887171972825363 / 0.899582146754318) - 1</t>
  </si>
  <si>
    <t>(6.23418143066471 / 8.45491158349559) - 1</t>
  </si>
  <si>
    <t>(6.23418143066471 / 7.37840285546854) - 1</t>
  </si>
  <si>
    <t>(6.23418143066471 / 6.90655523913448) - 1</t>
  </si>
  <si>
    <t>(73.5313707206607 / 71.5866961832875) - 1</t>
  </si>
  <si>
    <t>(73.5313707206607 / 77.673006233019) - 1</t>
  </si>
  <si>
    <t>(73.5313707206607 / 70.7955180581801) - 1</t>
  </si>
  <si>
    <t>(5.1205541494605 / 7.16133678286614) - 1</t>
  </si>
  <si>
    <t>(5.1205541494605 / 6.2596558521123) - 1</t>
  </si>
  <si>
    <t>(5.1205541494605 / 6.08947914726) - 1</t>
  </si>
  <si>
    <t>(1.01238843745837 / 0.79844569238549) - 1</t>
  </si>
  <si>
    <t>(9.57772745437592 / 8.22820259781826) - 1</t>
  </si>
  <si>
    <t>(9.57772745437592 / 9.85562836290022) - 1</t>
  </si>
  <si>
    <t>(9.57772745437592 / 9.88741915737365) - 1</t>
  </si>
  <si>
    <t>(4.23604635673372 / 4.33680953778039) - 1</t>
  </si>
  <si>
    <t>(4.23604635673372 / 4.03814394544777) - 1</t>
  </si>
  <si>
    <t>(4.23604635673372 / 4.06675005988343) - 1</t>
  </si>
  <si>
    <t>(12.4550419608366 / 13.8425839490038) - 1</t>
  </si>
  <si>
    <t>(12.4550419608366 / 10.8811464493101) - 1</t>
  </si>
  <si>
    <t>(12.4550419608366 / 14.3187927501131) - 1</t>
  </si>
  <si>
    <t>(7.48634607699481 / 8.46824740618249) - 1</t>
  </si>
  <si>
    <t>(7.48634607699481 / 7.51158702253476) - 1</t>
  </si>
  <si>
    <t>(7.48634607699481 / 7.46546722380433) - 1</t>
  </si>
  <si>
    <t>(19.1554549087518 / 24.2978689355346) - 1</t>
  </si>
  <si>
    <t>(19.1554549087518 / 18.9121517234031) - 1</t>
  </si>
  <si>
    <t>(19.1554549087518 / 19.8546828839858) - 1</t>
  </si>
  <si>
    <t>(18.0364992673505 / 18.8835246579361) - 1</t>
  </si>
  <si>
    <t>(18.0364992673505 / 15.4227265462682) - 1</t>
  </si>
  <si>
    <t>(18.0364992673505 / 20.7595880020227) - 1</t>
  </si>
  <si>
    <t>(9.05821233515386 / 10.1352252420452) - 1</t>
  </si>
  <si>
    <t>(9.05821233515386 / 9.85562836290022) - 1</t>
  </si>
  <si>
    <t>(9.05821233515386 / 9.02243632395603) - 1</t>
  </si>
  <si>
    <t>(7.5396296789663 / 3.73403035233244) - 1</t>
  </si>
  <si>
    <t>(7.5396296789663 / 6.39816738586117) - 1</t>
  </si>
  <si>
    <t>(7.5396296789663 / 7.79815292896495) - 1</t>
  </si>
  <si>
    <t>(28.2935926468629 / 15.2561811538154) - 1</t>
  </si>
  <si>
    <t>(28.2935926468629 / 16.8877523839966) - 1</t>
  </si>
  <si>
    <t>(28.2935926468629 / 22.3564793867937) - 1</t>
  </si>
  <si>
    <t>(11.2161982149993 / 12.3089643400101) - 1</t>
  </si>
  <si>
    <t>(11.2161982149993 / 10.9610569495498) - 1</t>
  </si>
  <si>
    <t>(11.2161982149993 / 10.9919356985069) - 1</t>
  </si>
  <si>
    <t>(9.25802584254696 / 6.01712319632998) - 1</t>
  </si>
  <si>
    <t>(9.25802584254696 / 7.21858185498908) - 1</t>
  </si>
  <si>
    <t>(9.25802584254696 / 9.31519974449738) - 1</t>
  </si>
  <si>
    <t>(2.55761289463168 / 1.45360467287227) - 1</t>
  </si>
  <si>
    <t>(2.55761289463168 / 2.85014117521709) - 1</t>
  </si>
  <si>
    <t>(2.55761289463168 / 2.86375855002262) - 1</t>
  </si>
  <si>
    <t>(8.95164513121087 / 10.3752700504094) - 1</t>
  </si>
  <si>
    <t>(8.95164513121087 / 8.7501997762506) - 1</t>
  </si>
  <si>
    <t>(8.95164513121087 / 8.38367977004764) - 1</t>
  </si>
  <si>
    <t>(4.44918076461969 / 5.31832608753634) - 1</t>
  </si>
  <si>
    <t>(4.44918076461969 / 4.5229343135688) - 1</t>
  </si>
  <si>
    <t>(4.44918076461969 / 4.49258776248902) - 1</t>
  </si>
  <si>
    <t>(3.38350872518982 / 4.37414984130371) - 1</t>
  </si>
  <si>
    <t>(3.38350872518982 / 3.66522827766235) - 1</t>
  </si>
  <si>
    <t>(3.38350872518982 / 3.71543395523381) - 1</t>
  </si>
  <si>
    <t>(36.0495153856401 / 39.0522641559758) - 1</t>
  </si>
  <si>
    <t>(36.0495153856401 / 34.8339443822918) - 1</t>
  </si>
  <si>
    <t>(36.0495153856401 / 37.6976916935033) - 1</t>
  </si>
  <si>
    <t>(7.91261489276675 / 8.74039687408316) - 1</t>
  </si>
  <si>
    <t>(7.91261489276675 / 6.81902935379042) - 1</t>
  </si>
  <si>
    <t>(7.91261489276675 / 7.27916322891438) - 1</t>
  </si>
  <si>
    <t>(0.660716664446517 / 0.722801589630064) - 1</t>
  </si>
  <si>
    <t>(0.660716664446517 / 0.585477598423099) - 1</t>
  </si>
  <si>
    <t>(0.660716664446517 / 0.718601123146941) - 1</t>
  </si>
  <si>
    <t>(4.83282269881444 / 5.64372016109674) - 1</t>
  </si>
  <si>
    <t>(4.83282269881444 / 4.95445101486335) - 1</t>
  </si>
  <si>
    <t>(4.83282269881444 / 4.73744444148724) - 1</t>
  </si>
  <si>
    <t>(1.81430664712935 / 2.40578241271704) - 1</t>
  </si>
  <si>
    <t>(1.81430664712935 / 2.15491982313143) - 1</t>
  </si>
  <si>
    <t>(1.81430664712935 / 2.00942165917015) - 1</t>
  </si>
  <si>
    <t>(3.5433595311043 / 3.49398554396821) - 1</t>
  </si>
  <si>
    <t>(3.5433595311043 / 2.7968675083906) - 1</t>
  </si>
  <si>
    <t>(3.5433595311043 / 3.32685705160621) - 1</t>
  </si>
  <si>
    <t>(6.30345011322765 / 6.64123969807697) - 1</t>
  </si>
  <si>
    <t>(6.30345011322765 / 5.75355601726067) - 1</t>
  </si>
  <si>
    <t>(6.30345011322765 / 5.98834269289117) - 1</t>
  </si>
  <si>
    <t>(20.8871719728254 / 15.3628677353106) - 1</t>
  </si>
  <si>
    <t>(20.8871719728254 / 19.1785200575356) - 1</t>
  </si>
  <si>
    <t>(20.8871719728254 / 20.4668245814814) - 1</t>
  </si>
  <si>
    <t>(17.3970960436926 / 12.5356733256875) - 1</t>
  </si>
  <si>
    <t>(17.3970960436926 / 17.6069468861542) - 1</t>
  </si>
  <si>
    <t>(17.3970960436926 / 17.352886381178) - 1</t>
  </si>
  <si>
    <t>(8.72518982283203 / 10.3219267596618) - 1</t>
  </si>
  <si>
    <t>(8.72518982283203 / 7.28517393852219) - 1</t>
  </si>
  <si>
    <t>(8.72518982283203 / 8.47683176749261) - 1</t>
  </si>
  <si>
    <t>(3.30891168242973 / 4.34214386685515) - 1</t>
  </si>
  <si>
    <t>(3.30891168242973 / 3.35624101006872) - 1</t>
  </si>
  <si>
    <t>(3.30891168242973 / 3.5930056157347) - 1</t>
  </si>
  <si>
    <t>(5.31237511655788 / 5.22764249326541) - 1</t>
  </si>
  <si>
    <t>(5.31237511655788 / 4.60284481380853) - 1</t>
  </si>
  <si>
    <t>(5.31237511655788 / 5.84462246826178) - 1</t>
  </si>
  <si>
    <t>(7.41974157453044 / 5.06761262102259) - 1</t>
  </si>
  <si>
    <t>(7.41974157453044 / 5.35400351606201) - 1</t>
  </si>
  <si>
    <t>(7.41974157453044 / 6.4620871370399) - 1</t>
  </si>
  <si>
    <t>(15.8518715865193 / 6.24116501746993) - 1</t>
  </si>
  <si>
    <t>(15.8518715865193 / 8.28405519151883) - 1</t>
  </si>
  <si>
    <t>(15.8518715865193 / 9.78095973172225) - 1</t>
  </si>
  <si>
    <t>(71.9328626615159 / 62.6250233376897) - 1</t>
  </si>
  <si>
    <t>(71.9328626615159 / 62.7563795216025) - 1</t>
  </si>
  <si>
    <t>(71.9328626615159 / 70.4761397812259) - 1</t>
  </si>
  <si>
    <t>(17.1040362328493 / 9.84183714293335) - 1</t>
  </si>
  <si>
    <t>(17.1040362328493 / 16.6213840498642) - 1</t>
  </si>
  <si>
    <t>(17.1040362328493 / 18.4440954941048) - 1</t>
  </si>
  <si>
    <t>(57.2798721193553 / 59.1577094390953) - 1</t>
  </si>
  <si>
    <t>(57.2798721193553 / 60.8385275158489) - 1</t>
  </si>
  <si>
    <t>(57.2798721193553 / 63.8756553908392) - 1</t>
  </si>
  <si>
    <t>(11.0829892100706 / 11.0687328301283) - 1</t>
  </si>
  <si>
    <t>(11.0829892100706 / 10.4150018645783) - 1</t>
  </si>
  <si>
    <t>(11.0829892100706 / 10.9786282703005) - 1</t>
  </si>
  <si>
    <t>(2.04609031570534 / 1.78700024004481) - 1</t>
  </si>
  <si>
    <t>(2.04609031570534 / 1.73139417186085) - 1</t>
  </si>
  <si>
    <t>(2.04609031570534 / 1.86570143454076) - 1</t>
  </si>
  <si>
    <t>(10.7499666977488 / 13.7625690128824) - 1</t>
  </si>
  <si>
    <t>(10.7499666977488 / 10.8411911991902) - 1</t>
  </si>
  <si>
    <t>(10.7499666977488 / 10.0338008676443) - 1</t>
  </si>
  <si>
    <t>(88.8770480884508 / 95.6978636012056) - 1</t>
  </si>
  <si>
    <t>(88.8770480884508 / 92.2167172766501) - 1</t>
  </si>
  <si>
    <t>(88.8770480884508 / 92.8858488808453) - 1</t>
  </si>
  <si>
    <t>(9.95071266817637 / 49.3919358280212) - 1</t>
  </si>
  <si>
    <t>(9.95071266817637 / 41.777346172287) - 1</t>
  </si>
  <si>
    <t>(9.95071266817637 / 25.9007010353179) - 1</t>
  </si>
  <si>
    <t>(13.667243905688 / 13.6025391406396) - 1</t>
  </si>
  <si>
    <t>(13.667243905688 / 13.8245165414735) - 1</t>
  </si>
  <si>
    <t>(13.667243905688 / 13.8663401910947) - 1</t>
  </si>
  <si>
    <t>(2.22991874250699 / 2.33910329928253) - 1</t>
  </si>
  <si>
    <t>(2.22991874250699 / 1.96846198923872) - 1</t>
  </si>
  <si>
    <t>(2.22991874250699 / 2.22500199611423) - 1</t>
  </si>
  <si>
    <t>(5.97842014120155 / 8.62827727842531) - 1</t>
  </si>
  <si>
    <t>(5.97842014120155 / 6.30760215225614) - 1</t>
  </si>
  <si>
    <t>(5.97842014120155 / 6.04157240571687) - 1</t>
  </si>
  <si>
    <t>(22.1126948181697 / 22.1435605354909) - 1</t>
  </si>
  <si>
    <t>(5.77061409351272 / 3.81404528845384) - 1</t>
  </si>
  <si>
    <t>(5.77061409351272 / 3.2230568430025) - 1</t>
  </si>
  <si>
    <t>(5.77061409351272 / 4.89713357996434) - 1</t>
  </si>
  <si>
    <t>(5.1418675902491 / 4.52884538447177) - 1</t>
  </si>
  <si>
    <t>(5.1418675902491 / 3.97954291193863) - 1</t>
  </si>
  <si>
    <t>(5.1418675902491 / 4.63098501583584) - 1</t>
  </si>
  <si>
    <t>(8.79179432529639 / 10.3219267596618) - 1</t>
  </si>
  <si>
    <t>(8.79179432529639 / 9.36284694475521) - 1</t>
  </si>
  <si>
    <t>(8.79179432529639 / 9.04905118036888) - 1</t>
  </si>
  <si>
    <t>(23.0717996536566 / 16.803136585496) - 1</t>
  </si>
  <si>
    <t>(23.0717996536566 / 20.7767300623302) - 1</t>
  </si>
  <si>
    <t>(23.0717996536566 / 19.3490006121417) - 1</t>
  </si>
  <si>
    <t>(8.79179432529639 / 8.06817272557544) - 1</t>
  </si>
  <si>
    <t>(8.79179432529639 / 9.04320494379628) - 1</t>
  </si>
  <si>
    <t>(8.79179432529639 / 7.90461235461635) - 1</t>
  </si>
  <si>
    <t>(4.20940455574797 / 4.71021257301363) - 1</t>
  </si>
  <si>
    <t>(4.20940455574797 / 4.34713121304139) - 1</t>
  </si>
  <si>
    <t>(4.20940455574797 / 4.09868788757885) - 1</t>
  </si>
  <si>
    <t>(3.5859864126815 / 3.61134078361294) - 1</t>
  </si>
  <si>
    <t>(3.5859864126815 / 3.29763997655959) - 1</t>
  </si>
  <si>
    <t>(3.5859864126815 / 3.39073270699705) - 1</t>
  </si>
  <si>
    <t>(11.9355268416145 / 8.38823247006108) - 1</t>
  </si>
  <si>
    <t>(11.9355268416145 / 11.7734803686538) - 1</t>
  </si>
  <si>
    <t>(11.9355268416145 / 10.6326351369334) - 1</t>
  </si>
  <si>
    <t>(2.86665778606634 / 5.35566639105966) - 1</t>
  </si>
  <si>
    <t>(2.86665778606634 / 2.82883170848649) - 1</t>
  </si>
  <si>
    <t>(2.86665778606634 / 2.97021797567402) - 1</t>
  </si>
  <si>
    <t>(2.7654189423205 / 2.95521830741738) - 1</t>
  </si>
  <si>
    <t>(2.7654189423205 / 2.94603377550477) - 1</t>
  </si>
  <si>
    <t>(2.7654189423205 / 2.90101934900061) - 1</t>
  </si>
  <si>
    <t>(50.1931530571467 / 43.208065505561) - 1</t>
  </si>
  <si>
    <t>(50.1931530571467 / 53.2203931596612) - 1</t>
  </si>
  <si>
    <t>(50.1931530571467 / 53.282942538525) - 1</t>
  </si>
  <si>
    <t>(2.98388171040362 / 3.12183687603218) - 1</t>
  </si>
  <si>
    <t>(2.98388171040362 / 3.19378276954196) - 1</t>
  </si>
  <si>
    <t>(40.4955374983349 / 36.2734377083722) - 1</t>
  </si>
  <si>
    <t>(40.4955374983349 / 42.8853017953226) - 1</t>
  </si>
  <si>
    <t>(40.4955374983349 / 33.9605567827962) - 1</t>
  </si>
  <si>
    <t>(16.091647795391 / 21.5506894620329) - 1</t>
  </si>
  <si>
    <t>(16.091647795391 / 17.473762719088) - 1</t>
  </si>
  <si>
    <t>(16.091647795391 / 16.7141298272696) - 1</t>
  </si>
  <si>
    <t>(7.16664446516585 / 4.2941349051823) - 1</t>
  </si>
  <si>
    <t>(7.16664446516585 / 6.51536945287944) - 1</t>
  </si>
  <si>
    <t>(7.16664446516585 / 5.28038751230937) - 1</t>
  </si>
  <si>
    <t>(6.7403756493939 / 8.38823247006108) - 1</t>
  </si>
  <si>
    <t>(6.7403756493939 / 7.20526343828246) - 1</t>
  </si>
  <si>
    <t>(6.7403756493939 / 6.56322359140872) - 1</t>
  </si>
  <si>
    <t>(15.4788863727188 / 10.6019790360867) - 1</t>
  </si>
  <si>
    <t>(15.4788863727188 / 11.8533908688935) - 1</t>
  </si>
  <si>
    <t>(15.4788863727188 / 14.0792590423975) - 1</t>
  </si>
  <si>
    <t>(7.3398161715732 / 6.72125463419838) - 1</t>
  </si>
  <si>
    <t>(7.3398161715732 / 7.92445794044004) - 1</t>
  </si>
  <si>
    <t>(7.3398161715732 / 7.54531179304288) - 1</t>
  </si>
  <si>
    <t>(13.8537365125883 / 19.230256314512) - 1</t>
  </si>
  <si>
    <t>(13.8537365125883 / 15.3694528794417) - 1</t>
  </si>
  <si>
    <t>(13.8537365125883 / 15.1438532989115) - 1</t>
  </si>
  <si>
    <t>(8.04582389769548 / 19.230256314512) - 1</t>
  </si>
  <si>
    <t>(8.04582389769548 / 6.83234777049704) - 1</t>
  </si>
  <si>
    <t>(8.04582389769548 / 8.56998376493759) - 1</t>
  </si>
  <si>
    <t>(3.91634474490476 / 3.48651748326354) - 1</t>
  </si>
  <si>
    <t>(3.91634474490476 / 3.30296734324224) - 1</t>
  </si>
  <si>
    <t>(3.91634474490476 / 3.74737178292923) - 1</t>
  </si>
  <si>
    <t>(8.92500333022512 / 11.2687701704318) - 1</t>
  </si>
  <si>
    <t>(8.92500333022512 / 9.28293644451548) - 1</t>
  </si>
  <si>
    <t>(8.92500333022512 / 9.02243632395603) - 1</t>
  </si>
  <si>
    <t>(20.5141867590249 / 18.8568532792788) - 1</t>
  </si>
  <si>
    <t>(20.5141867590249 / 18.6191465558574) - 1</t>
  </si>
  <si>
    <t>(20.5141867590249 / 21.3983445559311) - 1</t>
  </si>
  <si>
    <t>(12.4950046623152 / 12.9254895580508) - 1</t>
  </si>
  <si>
    <t>(12.4950046623152 / 10.7745991156571) - 1</t>
  </si>
  <si>
    <t>(12.4950046623152 / 10.8721688446491) - 1</t>
  </si>
  <si>
    <t>(1.1669108831757 / 1.19755687728376) - 1</t>
  </si>
  <si>
    <t>(1.1669108831757 / 1.09477385328432) - 1</t>
  </si>
  <si>
    <t>(1.1669108831757 / 1.21097596678466) - 1</t>
  </si>
  <si>
    <t>(4.31064339949381 / 4.12343637478996) - 1</t>
  </si>
  <si>
    <t>(4.31064339949381 / 4.0860902455916) - 1</t>
  </si>
  <si>
    <t>(4.31064339949381 / 4.08271897373114) - 1</t>
  </si>
  <si>
    <t>(0.250432929266018 / 0.181367188541861) - 1</t>
  </si>
  <si>
    <t>(0.250432929266018 / 0.197112567258004) - 1</t>
  </si>
  <si>
    <t>(0.250432929266018 / 0.263487078487212) - 1</t>
  </si>
  <si>
    <t>(4.96070334354602 / 4.16611100738805) - 1</t>
  </si>
  <si>
    <t>(4.96070334354602 / 4.18198284587928) - 1</t>
  </si>
  <si>
    <t>(4.96070334354602 / 4.84922683842121) - 1</t>
  </si>
  <si>
    <t>(2.44571733049154 / 2.24041821139946) - 1</t>
  </si>
  <si>
    <t>(2.44571733049154 / 2.62905545788717) - 1</t>
  </si>
  <si>
    <t>(2.44571733049154 / 2.57897958640513) - 1</t>
  </si>
  <si>
    <t>(25.4962035433595 / 23.711092737311) - 1</t>
  </si>
  <si>
    <t>(25.4962035433595 / 23.4670502370678) - 1</t>
  </si>
  <si>
    <t>(25.4962035433595 / 26.9874644026295) - 1</t>
  </si>
  <si>
    <t>(21.3667243905688 / 23.2043314752087) - 1</t>
  </si>
  <si>
    <t>(21.3667243905688 / 23.5203239038943) - 1</t>
  </si>
  <si>
    <t>(21.3667243905688 / 22.0104862534267) - 1</t>
  </si>
  <si>
    <t>(10.4702277873984 / 6.73459045688529) - 1</t>
  </si>
  <si>
    <t>(10.4702277873984 / 6.62724415321506) - 1</t>
  </si>
  <si>
    <t>(10.4702277873984 / 10.1136454368829) - 1</t>
  </si>
  <si>
    <t>(8.03250299720261 / 8.24153842050516) - 1</t>
  </si>
  <si>
    <t>(8.03250299720261 / 7.00548718768313) - 1</t>
  </si>
  <si>
    <t>(8.03250299720261 / 7.97114949564847) - 1</t>
  </si>
  <si>
    <t>(2.1979485813241 / 2.09105699730616) - 1</t>
  </si>
  <si>
    <t>(2.1979485813241 / 2.05103617281978) - 1</t>
  </si>
  <si>
    <t>(2.1979485813241 / 1.96949937455087) - 1</t>
  </si>
  <si>
    <t>(10.5235113893699 / 10.8286880217641) - 1</t>
  </si>
  <si>
    <t>(10.5235113893699 / 10.3750466144585) - 1</t>
  </si>
  <si>
    <t>(10.5235113893699 / 10.4064088574242) - 1</t>
  </si>
  <si>
    <t>(2.05408285600107 / 1.69898381031126) - 1</t>
  </si>
  <si>
    <t>(2.05408285600107 / 1.72873048851952) - 1</t>
  </si>
  <si>
    <t>(2.05408285600107 / 2.06265137199585) - 1</t>
  </si>
  <si>
    <t>(5.48821100306381 / 5.86776198223668) - 1</t>
  </si>
  <si>
    <t>(5.48821100306381 / 5.56177081668531) - 1</t>
  </si>
  <si>
    <t>(5.48821100306381 / 5.76477789902324) - 1</t>
  </si>
  <si>
    <t>(0.735313707206607 / 0.760141893153389) - 1</t>
  </si>
  <si>
    <t>(0.735313707206607 / 0.639284001917852) - 1</t>
  </si>
  <si>
    <t>(0.735313707206607 / 0.609480211854257) - 1</t>
  </si>
  <si>
    <t>(6.88690555481551 / 5.40900968180727) - 1</t>
  </si>
  <si>
    <t>(6.88690555481551 / 7.40503968888179) - 1</t>
  </si>
  <si>
    <t>(6.88690555481551 / 6.17464668778112) - 1</t>
  </si>
  <si>
    <t>(15.1591847608898 / 13.5315113739279) - 1</t>
  </si>
  <si>
    <t>(15.1591847608898 / 12.5089825140393) - 1</t>
  </si>
  <si>
    <t>(9.65765285733316 / 8.92166537753714) - 1</t>
  </si>
  <si>
    <t>(9.65765285733316 / 8.2041446912791) - 1</t>
  </si>
  <si>
    <t>(9.65765285733316 / 8.59659862135044) - 1</t>
  </si>
  <si>
    <t>(6.28213667243906 / 8.49491905155629) - 1</t>
  </si>
  <si>
    <t>(6.28213667243906 / 6.42480421927441) - 1</t>
  </si>
  <si>
    <t>(6.28213667243906 / 6.39288851036649) - 1</t>
  </si>
  <si>
    <t>(7.1400026641801 / 6.63257151989771) - 1</t>
  </si>
  <si>
    <t>(7.1400026641801 / 6.32901285497565) - 1</t>
  </si>
  <si>
    <t>(9.20474224057546 / 10.0818819512976) - 1</t>
  </si>
  <si>
    <t>(9.20474224057546 / 9.28293644451548) - 1</t>
  </si>
  <si>
    <t>(9.20474224057546 / 8.94259175471748) - 1</t>
  </si>
  <si>
    <t>(9.47116025043293 / 7.02797855599712) - 1</t>
  </si>
  <si>
    <t>(9.47116025043293 / 5.43391401630174) - 1</t>
  </si>
  <si>
    <t>(9.47116025043293 / 7.30577808532723) - 1</t>
  </si>
  <si>
    <t>(13.0621384586677 / 11.0785228636182) - 1</t>
  </si>
  <si>
    <t>(13.0621384586677 / 11.459638088639) - 1</t>
  </si>
  <si>
    <t>(13.0621384586677 / 11.5870225347611) - 1</t>
  </si>
  <si>
    <t>(2.81502412497001 / 3.69017464338088) - 1</t>
  </si>
  <si>
    <t>(2.81502412497001 / 3.05945686645524) - 1</t>
  </si>
  <si>
    <t>(2.81502412497001 / 2.96201587555271) - 1</t>
  </si>
  <si>
    <t>(9.29011276090955 / 8.46553792827623) - 1</t>
  </si>
  <si>
    <t>(9.29011276090955 / 8.12834794659276) - 1</t>
  </si>
  <si>
    <t>(9.29011276090955 / 8.11091577433275) - 1</t>
  </si>
  <si>
    <t>(2.61242769173353 / 1.6708881482469) - 1</t>
  </si>
  <si>
    <t>(2.61242769173353 / 2.07072995229592) - 1</t>
  </si>
  <si>
    <t>(2.61242769173353 / 2.63438282456982) - 1</t>
  </si>
  <si>
    <t>(111.96118678858 / 67.8552238368218) - 1</t>
  </si>
  <si>
    <t>(111.96118678858 / 110.065826293207) - 1</t>
  </si>
  <si>
    <t>(111.96118678858 / 106.547333652975) - 1</t>
  </si>
  <si>
    <t>(4.87297736784581 / 5.27929609385415) - 1</t>
  </si>
  <si>
    <t>(4.87297736784581 / 5.61255763131946) - 1</t>
  </si>
  <si>
    <t>(4.87297736784581 / 5.04501624846838) - 1</t>
  </si>
  <si>
    <t>(1.1009516700877 / 1.19184108785495) - 1</t>
  </si>
  <si>
    <t>(1.1009516700877 / 1.34317618527303) - 1</t>
  </si>
  <si>
    <t>(1.1009516700877 / 1.01219966970327) - 1</t>
  </si>
  <si>
    <t>(8.30378802015301 / 10.2119717371017) - 1</t>
  </si>
  <si>
    <t>(8.30378802015301 / 10.1804226740932) - 1</t>
  </si>
  <si>
    <t>(8.30378802015301 / 9.38948377816845) - 1</t>
  </si>
  <si>
    <t>(18.2603364167089 / 14.8708791940943) - 1</t>
  </si>
  <si>
    <t>(18.2603364167089 / 15.182995045549) - 1</t>
  </si>
  <si>
    <t>(5.26750726414843 / 5.38594854019464) - 1</t>
  </si>
  <si>
    <t>(5.26750726414843 / 4.82370812568291) - 1</t>
  </si>
  <si>
    <t>(5.26750726414843 / 4.91183208140216) - 1</t>
  </si>
  <si>
    <t>(11.3560632314131 / 17.8909478736168) - 1</t>
  </si>
  <si>
    <t>(11.3560632314131 / 12.0059696719345) - 1</t>
  </si>
  <si>
    <t>(11.3560632314131 / 10.5348676149379) - 1</t>
  </si>
  <si>
    <t>(8.01055634046864 / 7.33397280362618) - 1</t>
  </si>
  <si>
    <t>(8.01055634046864 / 7.71526796897903) - 1</t>
  </si>
  <si>
    <t>(8.01055634046864 / 6.52069681956209) - 1</t>
  </si>
  <si>
    <t>(3.05494095380268 / 3.15691241167844) - 1</t>
  </si>
  <si>
    <t>(3.05494095380268 / 2.87823468272793) - 1</t>
  </si>
  <si>
    <t>(3.05494095380268 / 2.68499280805498) - 1</t>
  </si>
  <si>
    <t>(0.719750486498014 / 0.741234502066391) - 1</t>
  </si>
  <si>
    <t>(0.719750486498014 / 0.770194280841084) - 1</t>
  </si>
  <si>
    <t>(0.719750486498014 / 0.716530818816259) - 1</t>
  </si>
  <si>
    <t>(8.97022365579932 / 8.65217970937208) - 1</t>
  </si>
  <si>
    <t>(8.97022365579932 / 7.3821389547744) - 1</t>
  </si>
  <si>
    <t>(8.97022365579932 / 7.6580896063076) - 1</t>
  </si>
  <si>
    <t>(42.6518806813638 / 38.9430504501625) - 1</t>
  </si>
  <si>
    <t>(17.1407245488231 / 16.3711505132649) - 1</t>
  </si>
  <si>
    <t>(17.1407245488231 / 17.1628068118221) - 1</t>
  </si>
  <si>
    <t>(17.1407245488231 / 18.2995045548985) - 1</t>
  </si>
  <si>
    <t>(43.0783994881774 / 39.6213838154913) - 1</t>
  </si>
  <si>
    <t>(43.0783994881774 / 46.1583562081923) - 1</t>
  </si>
  <si>
    <t>(43.0783994881774 / 50.2903414842044) - 1</t>
  </si>
  <si>
    <t>(6.93093061072162 / 5.36204461263758) - 1</t>
  </si>
  <si>
    <t>(6.93093061072162 / 6.89893985403015) - 1</t>
  </si>
  <si>
    <t>(13.0354810332418 / 13.0649246767098) - 1</t>
  </si>
  <si>
    <t>(13.0354810332418 / 13.5117128161394) - 1</t>
  </si>
  <si>
    <t>(13.0354810332418 / 13.1985509562623) - 1</t>
  </si>
  <si>
    <t>(25.7244155359475 / 24.1834422077056) - 1</t>
  </si>
  <si>
    <t>(25.7244155359475 / 23.0525277829598) - 1</t>
  </si>
  <si>
    <t>(25.7244155359475 / 24.8521655745565) - 1</t>
  </si>
  <si>
    <t>(48.9963479327167 / 19.7040394614051) - 1</t>
  </si>
  <si>
    <t>(48.9963479327167 / 54.5265570450124) - 1</t>
  </si>
  <si>
    <t>(48.9963479327167 / 47.2537424750946) - 1</t>
  </si>
  <si>
    <t>(2.24188947831418 / 2.31435808558859) - 1</t>
  </si>
  <si>
    <t>(2.24188947831418 / 2.19065639740959) - 1</t>
  </si>
  <si>
    <t>(2.24188947831418 / 2.23483032337116) - 1</t>
  </si>
  <si>
    <t>(12.2624156958921 / 9.33208905479269) - 1</t>
  </si>
  <si>
    <t>(12.2624156958921 / 8.82125629613837) - 1</t>
  </si>
  <si>
    <t>(12.2624156958921 / 11.1874700335624) - 1</t>
  </si>
  <si>
    <t>(4.89430330818649 / 6.6657778962805) - 1</t>
  </si>
  <si>
    <t>(4.89430330818649 / 5.47397596141033) - 1</t>
  </si>
  <si>
    <t>(4.89430330818649 / 4.61349954717383) - 1</t>
  </si>
  <si>
    <t>(15.8078532775305 / 15.85694107614) - 1</t>
  </si>
  <si>
    <t>(15.8078532775305 / 15.2362687123755) - 1</t>
  </si>
  <si>
    <t>(10.6896275957668 / 8.66551126516464) - 1</t>
  </si>
  <si>
    <t>(10.6896275957668 / 9.4075633611385) - 1</t>
  </si>
  <si>
    <t>(10.6896275957668 / 8.40392094187843) - 1</t>
  </si>
  <si>
    <t>(6.90427318529576 / 6.6657778962805) - 1</t>
  </si>
  <si>
    <t>(6.90427318529576 / 6.31079604509234) - 1</t>
  </si>
  <si>
    <t>(6.90427318529576 / 6.63257151989771) - 1</t>
  </si>
  <si>
    <t>(11.0628315517287 / 8.65217970937208) - 1</t>
  </si>
  <si>
    <t>(11.0628315517287 / 11.7261413000027) - 1</t>
  </si>
  <si>
    <t>(11.0628315517287 / 9.722444195834) - 1</t>
  </si>
  <si>
    <t>(0.114626929331165 / 0.050786828422877) - 1</t>
  </si>
  <si>
    <t>(0.114626929331165 / 4.71361564906857E-02) - 1</t>
  </si>
  <si>
    <t>(0.114626929331165 / 0.101473549624421) - 1</t>
  </si>
  <si>
    <t>(21.8857462746248 / 30.9825356619117) - 1</t>
  </si>
  <si>
    <t>(21.8857462746248 / 24.651547051142) - 1</t>
  </si>
  <si>
    <t>(21.8857462746248 / 21.7622928986202) - 1</t>
  </si>
  <si>
    <t>(34.3880787993496 / 35.3952806292494) - 1</t>
  </si>
  <si>
    <t>(34.3880787993496 / 32.5666924286438) - 1</t>
  </si>
  <si>
    <t>(34.3880787993496 / 35.1606201054819) - 1</t>
  </si>
  <si>
    <t>(4.85165142750513 / 4.79936008532196) - 1</t>
  </si>
  <si>
    <t>(4.85165142750513 / 5.09021133704661) - 1</t>
  </si>
  <si>
    <t>(4.85165142750513 / 4.7413563475574) - 1</t>
  </si>
  <si>
    <t>(31.8289659584677 / 16.1311825089988) - 1</t>
  </si>
  <si>
    <t>(31.8289659584677 / 20.254244063641) - 1</t>
  </si>
  <si>
    <t>(31.8289659584677 / 25.3582654094081) - 1</t>
  </si>
  <si>
    <t>(18.3936235438381 / 19.4107452339688) - 1</t>
  </si>
  <si>
    <t>(18.3936235438381 / 13.1652586413666) - 1</t>
  </si>
  <si>
    <t>(18.3936235438381 / 14.197432209259) - 1</t>
  </si>
  <si>
    <t>(8.03721376589449 / 9.43874150113318) - 1</t>
  </si>
  <si>
    <t>(8.03721376589449 / 8.59472856647923) - 1</t>
  </si>
  <si>
    <t>(8.03721376589449 / 7.28517393852219) - 1</t>
  </si>
  <si>
    <t>(4.14256391117746 / 5.01799760031996) - 1</t>
  </si>
  <si>
    <t>(4.14256391117746 / 4.34933240945553) - 1</t>
  </si>
  <si>
    <t>(4.14256391117746 / 4.0967449789569) - 1</t>
  </si>
  <si>
    <t>(4.54242529256524 / 4.79402746300493) - 1</t>
  </si>
  <si>
    <t>(4.54242529256524 / 4.73309703381926) - 1</t>
  </si>
  <si>
    <t>(4.54242529256524 / 4.29385754621491) - 1</t>
  </si>
  <si>
    <t>(15.2480473435876 / 14.638048260232) - 1</t>
  </si>
  <si>
    <t>(15.2480473435876 / 16.3366468565946) - 1</t>
  </si>
  <si>
    <t>(15.2480473435876 / 16.5947472164509) - 1</t>
  </si>
  <si>
    <t>(0.5598059339429 / 0.393280895880549) - 1</t>
  </si>
  <si>
    <t>(0.5598059339429 / 0.272099778802335) - 1</t>
  </si>
  <si>
    <t>(0.5598059339429 / 0.299664375898993) - 1</t>
  </si>
  <si>
    <t>(4.12123797083678 / 3.86615117984269) - 1</t>
  </si>
  <si>
    <t>(4.12123797083678 / 4.50390427204648) - 1</t>
  </si>
  <si>
    <t>(4.12123797083678 / 3.50540727718289) - 1</t>
  </si>
  <si>
    <t>(14.9281582384773 / 15.9712038394881) - 1</t>
  </si>
  <si>
    <t>(14.9281582384773 / 15.0041307997761) - 1</t>
  </si>
  <si>
    <t>(14.9281582384773 / 14.0109743753663) - 1</t>
  </si>
  <si>
    <t>(35.9875243249007 / 35.6752433008932) - 1</t>
  </si>
  <si>
    <t>(35.9875243249007 / 31.3407776563708) - 1</t>
  </si>
  <si>
    <t>(35.9875243249007 / 28.7677800863033) - 1</t>
  </si>
  <si>
    <t>(4.28651400847706 / 3.7843456013645) - 1</t>
  </si>
  <si>
    <t>(4.28651400847706 / 3.96888817857333) - 1</t>
  </si>
  <si>
    <t>(8.21048703116253 / 8.53219570723904) - 1</t>
  </si>
  <si>
    <t>(8.21048703116253 / 8.44815180022919) - 1</t>
  </si>
  <si>
    <t>(8.21048703116253 / 8.2041446912791) - 1</t>
  </si>
  <si>
    <t>(1.83936235438381 / 1.43980802559659) - 1</t>
  </si>
  <si>
    <t>(1.83936235438381 / 1.38848173120486) - 1</t>
  </si>
  <si>
    <t>(1.83936235438381 / 1.37712428746471) - 1</t>
  </si>
  <si>
    <t>(10.5963266067763 / 12.1450473270231) - 1</t>
  </si>
  <si>
    <t>(10.5963266067763 / 10.3136742797751) - 1</t>
  </si>
  <si>
    <t>(10.5963266067763 / 10.1752703638591) - 1</t>
  </si>
  <si>
    <t>(25.6977581105217 / 21.7570990534595) - 1</t>
  </si>
  <si>
    <t>(25.6977581105217 / 28.1427391200064) - 1</t>
  </si>
  <si>
    <t>(25.6977581105217 / 25.5713600767141) - 1</t>
  </si>
  <si>
    <t>(15.9944552555114 / 14.2647646980403) - 1</t>
  </si>
  <si>
    <t>(15.9944552555114 / 11.9393438690936) - 1</t>
  </si>
  <si>
    <t>(15.9944552555114 / 12.6524958712908) - 1</t>
  </si>
  <si>
    <t>(2.11393383627009 / 2.52766297826956) - 1</t>
  </si>
  <si>
    <t>(2.11393383627009 / 2.23862697545505) - 1</t>
  </si>
  <si>
    <t>(2.11393383627009 / 2.12828298971818) - 1</t>
  </si>
  <si>
    <t>(14.3683523045344 / 13.5048745405146) - 1</t>
  </si>
  <si>
    <t>(10.0098632474076 / 11.5851219837355) - 1</t>
  </si>
  <si>
    <t>(10.0098632474076 / 11.0732084321616) - 1</t>
  </si>
  <si>
    <t>(10.0098632474076 / 10.1219966970327) - 1</t>
  </si>
  <si>
    <t>(0.797057020232986 / 0.64258098920144) - 1</t>
  </si>
  <si>
    <t>(0.797057020232986 / 0.631612610931962) - 1</t>
  </si>
  <si>
    <t>(0.797057020232986 / 0.732512918864205) - 1</t>
  </si>
  <si>
    <t>(3.08159837922853 / 3.41287828289561) - 1</t>
  </si>
  <si>
    <t>(3.08159837922853 / 3.16605815100072) - 1</t>
  </si>
  <si>
    <t>(3.08159837922853 / 2.83415907516914) - 1</t>
  </si>
  <si>
    <t>(3.502785700957 / 3.41287828289561) - 1</t>
  </si>
  <si>
    <t>(3.502785700957 / 3.04879673800069) - 1</t>
  </si>
  <si>
    <t>(3.502785700957 / 3.16445580949337) - 1</t>
  </si>
  <si>
    <t>(6.66435635646309 / 5.86588454872684) - 1</t>
  </si>
  <si>
    <t>(6.66435635646309 / 5.64986808091037) - 1</t>
  </si>
  <si>
    <t>(6.66435635646309 / 6.55266101965798) - 1</t>
  </si>
  <si>
    <t>(3.19355956601711 / 1.5517930942541) - 1</t>
  </si>
  <si>
    <t>(3.19355956601711 / 1.41246702022759) - 1</t>
  </si>
  <si>
    <t>(3.19355956601711 / 1.70475733844761) - 1</t>
  </si>
  <si>
    <t>(5.73134646655826 / 5.26929742700973) - 1</t>
  </si>
  <si>
    <t>(5.73134646655826 / 5.2767635850012) - 1</t>
  </si>
  <si>
    <t>(5.73134646655826 / 5.19418251558255) - 1</t>
  </si>
  <si>
    <t>(1.78338176098952 / 1.98106919077456) - 1</t>
  </si>
  <si>
    <t>(1.78338176098952 / 1.75092609865949) - 1</t>
  </si>
  <si>
    <t>(1.78338176098952 / 1.88322412231634) - 1</t>
  </si>
  <si>
    <t>(3.67339322368246 / 3.97280362618318) - 1</t>
  </si>
  <si>
    <t>(3.67339322368246 / 4.10414945500093) - 1</t>
  </si>
  <si>
    <t>(3.67339322368246 / 3.32427680997283) - 1</t>
  </si>
  <si>
    <t>(6.90427318529576 / 8.78549526729769) - 1</t>
  </si>
  <si>
    <t>(6.90427318529576 / 6.68923060522879) - 1</t>
  </si>
  <si>
    <t>(6.90427318529576 / 7.00548718768313) - 1</t>
  </si>
  <si>
    <t>(5.69402607096207 / 5.63124916677776) - 1</t>
  </si>
  <si>
    <t>(5.69402607096207 / 5.73514910854676) - 1</t>
  </si>
  <si>
    <t>(5.69402607096207 / 5.25278354909168) - 1</t>
  </si>
  <si>
    <t>(3.62007837283075 / 2.78718384215438) - 1</t>
  </si>
  <si>
    <t>(3.62007837283075 / 3.69906457372811) - 1</t>
  </si>
  <si>
    <t>(3.62007837283075 / 2.93537904213947) - 1</t>
  </si>
  <si>
    <t>(9.91656225841708 / 11.0785228636182) - 1</t>
  </si>
  <si>
    <t>(9.91656225841708 / 9.46086400341124) - 1</t>
  </si>
  <si>
    <t>(9.91656225841708 / 8.92333919343668) - 1</t>
  </si>
  <si>
    <t>(5.34747954042599 / 5.81255832555659) - 1</t>
  </si>
  <si>
    <t>(5.34747954042599 / 5.45265570450124) - 1</t>
  </si>
  <si>
    <t>(5.34747954042599 / 4.9491236481807) - 1</t>
  </si>
  <si>
    <t>(10.1298216618239 / 9.85562836290022) - 1</t>
  </si>
  <si>
    <t>(23.5918215018793 / 12.3183575523264) - 1</t>
  </si>
  <si>
    <t>(23.5918215018793 / 23.3456813154598) - 1</t>
  </si>
  <si>
    <t>(23.5918215018793 / 22.6679452346705) - 1</t>
  </si>
  <si>
    <t>(9.61000186601978 / 5.9458738834822) - 1</t>
  </si>
  <si>
    <t>(9.61000186601978 / 6.7691815686379) - 1</t>
  </si>
  <si>
    <t>(9.61000186601978 / 7.48495018912152) - 1</t>
  </si>
  <si>
    <t>(16.7142057420094 / 15.0307811209125) - 1</t>
  </si>
  <si>
    <t>(16.7142057420094 / 13.0520483724895) - 1</t>
  </si>
  <si>
    <t>(5.51808706315144 / 5.20997200373284) - 1</t>
  </si>
  <si>
    <t>(5.51808706315144 / 5.36737467686486) - 1</t>
  </si>
  <si>
    <t>(5.51808706315144 / 5.16221831548665) - 1</t>
  </si>
  <si>
    <t>(51.0756271159331 / 40.4746033862152) - 1</t>
  </si>
  <si>
    <t>(51.0756271159331 / 47.4908722650108) - 1</t>
  </si>
  <si>
    <t>(51.0756271159331 / 45.2826168025145) - 1</t>
  </si>
  <si>
    <t>(19.85978194226 / 21.7037728302893) - 1</t>
  </si>
  <si>
    <t>(19.85978194226 / 20.0676918156864) - 1</t>
  </si>
  <si>
    <t>(19.85978194226 / 19.231793724362) - 1</t>
  </si>
  <si>
    <t>(6.25916348999014 / 5.25263298226903) - 1</t>
  </si>
  <si>
    <t>(6.25916348999014 / 4.85035844681928) - 1</t>
  </si>
  <si>
    <t>(6.25916348999014 / 5.22081934899579) - 1</t>
  </si>
  <si>
    <t>(4.31317143390291 / 6.58578856152513) - 1</t>
  </si>
  <si>
    <t>(4.31317143390291 / 4.6424859419556) - 1</t>
  </si>
  <si>
    <t>(4.31317143390291 / 3.72915667785414) - 1</t>
  </si>
  <si>
    <t>(0.67176712073148 / 0.757232369017464) - 1</t>
  </si>
  <si>
    <t>(0.67176712073148 / 0.682248221091064) - 1</t>
  </si>
  <si>
    <t>(0.67176712073148 / 0.66858451867242) - 1</t>
  </si>
  <si>
    <t>(1.78338176098952 / 1.90641247833622) - 1</t>
  </si>
  <si>
    <t>(1.78338176098952 / 1.7376009380913) - 1</t>
  </si>
  <si>
    <t>(1.78338176098952 / 1.79532257205263) - 1</t>
  </si>
  <si>
    <t>(97.2996028043612 / 40.2612984935342) - 1</t>
  </si>
  <si>
    <t>(97.2996028043612 / 95.4081496682035) - 1</t>
  </si>
  <si>
    <t>(97.2996028043612 / 106.280965318843) - 1</t>
  </si>
  <si>
    <t>(1.83669661184123 / 1.59978669510732) - 1</t>
  </si>
  <si>
    <t>(1.83669661184123 / 1.46843269461397) - 1</t>
  </si>
  <si>
    <t>(1.83669661184123 / 2.08300037291567) - 1</t>
  </si>
  <si>
    <t>(10.6762988830539 / 10.3666177842954) - 1</t>
  </si>
  <si>
    <t>(10.6762988830539 / 10.3403246009114) - 1</t>
  </si>
  <si>
    <t>(10.6762988830539 / 9.62921527888765) - 1</t>
  </si>
  <si>
    <t>(4.8569829125903 / 4.23623516864418) - 1</t>
  </si>
  <si>
    <t>(4.8569829125903 / 4.61050555659196) - 1</t>
  </si>
  <si>
    <t>(4.8569829125903 / 4.43769644664642) - 1</t>
  </si>
  <si>
    <t>(4.32383440407325 / 4.91074443407546) - 1</t>
  </si>
  <si>
    <t>(4.32383440407325 / 4.45866721743997) - 1</t>
  </si>
  <si>
    <t>(4.32383440407325 / 3.98765276223962) - 1</t>
  </si>
  <si>
    <t>(8.71697811425373 / 9.22543660845221) - 1</t>
  </si>
  <si>
    <t>(8.71697811425373 / 8.14167310716094) - 1</t>
  </si>
  <si>
    <t>(8.71697811425373 / 8.04432369079964) - 1</t>
  </si>
  <si>
    <t>(1.04497107669341 / 0.597253699506732) - 1</t>
  </si>
  <si>
    <t>(1.04497107669341 / 0.882125629613837) - 1</t>
  </si>
  <si>
    <t>(1.04497107669341 / 0.977571786266049) - 1</t>
  </si>
  <si>
    <t>(16.5809186148802 / 13.6248500199973) - 1</t>
  </si>
  <si>
    <t>(16.5809186148802 / 10.6334781334115) - 1</t>
  </si>
  <si>
    <t>(16.5809186148802 / 12.5992222044643) - 1</t>
  </si>
  <si>
    <t>(10.3963959160824 / 8.99880015997867) - 1</t>
  </si>
  <si>
    <t>(10.3963959160824 / 8.83902299922714) - 1</t>
  </si>
  <si>
    <t>(10.3963959160824 / 10.0154493633797) - 1</t>
  </si>
  <si>
    <t>(1.70607522725455 / 1.81309158778829) - 1</t>
  </si>
  <si>
    <t>(1.70607522725455 / 1.90816299336407) - 1</t>
  </si>
  <si>
    <t>(1.70607522725455 / 1.8139683554419) - 1</t>
  </si>
  <si>
    <t>(56.7270013062139 / 62.1250499933342) - 1</t>
  </si>
  <si>
    <t>(56.7270013062139 / 62.6282546704688) - 1</t>
  </si>
  <si>
    <t>(56.7270013062139 / 48.9052261467157) - 1</t>
  </si>
  <si>
    <t>(6.20051715405326 / 5.7272363684842) - 1</t>
  </si>
  <si>
    <t>(6.20051715405326 / 6.39607707272873) - 1</t>
  </si>
  <si>
    <t>(6.20051715405326 / 4.959778381546) - 1</t>
  </si>
  <si>
    <t>(1.89267720523552 / 1.91174510065325) - 1</t>
  </si>
  <si>
    <t>(1.89267720523552 / 1.55637875436399) - 1</t>
  </si>
  <si>
    <t>(1.89267720523552 / 1.94981620584945) - 1</t>
  </si>
  <si>
    <t>(34.2814490976461 / 36.2085055325957) - 1</t>
  </si>
  <si>
    <t>(34.2814490976461 / 31.4473789409162) - 1</t>
  </si>
  <si>
    <t>(34.2814490976461 / 34.0951467689521) - 1</t>
  </si>
  <si>
    <t>(13.8085463705915 / 8.66551126516464) - 1</t>
  </si>
  <si>
    <t>(13.8085463705915 / 9.64741625136583) - 1</t>
  </si>
  <si>
    <t>(13.8085463705915 / 13.3983272068616) - 1</t>
  </si>
  <si>
    <t>(5.30482765974462 / 4.86335155312625) - 1</t>
  </si>
  <si>
    <t>(5.30482765974462 / 4.62649574927378) - 1</t>
  </si>
  <si>
    <t>(5.30482765974462 / 4.7413563475574) - 1</t>
  </si>
  <si>
    <t>(30.9759283448405 / 24.9566724436742) - 1</t>
  </si>
  <si>
    <t>(30.9759283448405 / 28.835647469552) - 1</t>
  </si>
  <si>
    <t>(30.9759283448405 / 28.7677800863033) - 1</t>
  </si>
  <si>
    <t>(40.9991203049609 / 50.1266497800293) - 1</t>
  </si>
  <si>
    <t>(40.9991203049609 / 43.5999253791008) - 1</t>
  </si>
  <si>
    <t>(40.9991203049609 / 40.4347131213041) - 1</t>
  </si>
  <si>
    <t>(4.39847519526564 / 3.46087188374883) - 1</t>
  </si>
  <si>
    <t>(4.39847519526564 / 3.83231617940996) - 1</t>
  </si>
  <si>
    <t>(4.39847519526564 / 4.56022588034734) - 1</t>
  </si>
  <si>
    <t>(1.14493642204036 / 0.526596453806159) - 1</t>
  </si>
  <si>
    <t>(1.14493642204036 / 0.519681262159209) - 1</t>
  </si>
  <si>
    <t>(1.14493642204036 / 0.586010335091364) - 1</t>
  </si>
  <si>
    <t>(0.106171562355375 / 6.80586938175483E-02) - 1</t>
  </si>
  <si>
    <t>(0.106171562355375 / 0.108627589774305) - 1</t>
  </si>
  <si>
    <t>(0.106171562355375 / 0.106174452793205) - 1</t>
  </si>
  <si>
    <t>(36.4140431317143 / 41.754432742301) - 1</t>
  </si>
  <si>
    <t>(36.4140431317143 / 31.9803853636436) - 1</t>
  </si>
  <si>
    <t>(36.4140431317143 / 34.8942517713494) - 1</t>
  </si>
  <si>
    <t>(18.3936235438381 / 15.8835913972763) - 1</t>
  </si>
  <si>
    <t>(18.3936235438381 / 15.4227265462682) - 1</t>
  </si>
  <si>
    <t>(77.466478287527 / 88.521530462605) - 1</t>
  </si>
  <si>
    <t>(77.466478287527 / 82.3494923113823) - 1</t>
  </si>
  <si>
    <t>(77.466478287527 / 72.2923658835438) - 1</t>
  </si>
  <si>
    <t>(41.6388985151814 / 30.2892947606986) - 1</t>
  </si>
  <si>
    <t>(41.6388985151814 / 39.1759720704634) - 1</t>
  </si>
  <si>
    <t>(41.6388985151814 / 36.70555644345) - 1</t>
  </si>
  <si>
    <t>(9.42339988803881 / 9.65204639381416) - 1</t>
  </si>
  <si>
    <t>(9.42339988803881 / 8.51477760307012) - 1</t>
  </si>
  <si>
    <t>(9.42339988803881 / 8.97661286026317) - 1</t>
  </si>
  <si>
    <t>(181.270492895796 / 63.8581522463672) - 1</t>
  </si>
  <si>
    <t>(181.270492895796 / 135.916637795485) - 1</t>
  </si>
  <si>
    <t>(181.270492895796 / 141.175217090192) - 1</t>
  </si>
  <si>
    <t>(1.985978194226 / 1.11185175309959) - 1</t>
  </si>
  <si>
    <t>(1.985978194226 / 1.74826106654585) - 1</t>
  </si>
  <si>
    <t>(1.985978194226 / 2.15491982313143) - 1</t>
  </si>
  <si>
    <t>(326.713406019247 / 285.295293960805) - 1</t>
  </si>
  <si>
    <t>(326.713406019247 / 265.703701729606) - 1</t>
  </si>
  <si>
    <t>(326.713406019247 / 295.828671887486) - 1</t>
  </si>
  <si>
    <t>(4.87830885293098 / 4.65463884815358) - 1</t>
  </si>
  <si>
    <t>(4.87830885293098 / 5.07954987607601) - 1</t>
  </si>
  <si>
    <t>(4.87830885293098 / 4.61543551222631) - 1</t>
  </si>
  <si>
    <t>(6.2111801242236 / 4.87934942007732) - 1</t>
  </si>
  <si>
    <t>(6.2111801242236 / 5.59656743863763) - 1</t>
  </si>
  <si>
    <t>(6.2111801242236 / 4.79463001438389) - 1</t>
  </si>
  <si>
    <t>(28.0969263988484 / 25.9965337954939) - 1</t>
  </si>
  <si>
    <t>(28.0969263988484 / 23.0258774618234) - 1</t>
  </si>
  <si>
    <t>(28.0969263988484 / 30.365990091098) - 1</t>
  </si>
  <si>
    <t>(15.4079918961427 / 14.7980269297427) - 1</t>
  </si>
  <si>
    <t>(15.4079918961427 / 13.9914185965941) - 1</t>
  </si>
  <si>
    <t>(15.4079918961427 / 14.4105268765649) - 1</t>
  </si>
  <si>
    <t>(23.7251086290086 / 26.1031862418344) - 1</t>
  </si>
  <si>
    <t>(23.7251086290086 / 22.4395703968233) - 1</t>
  </si>
  <si>
    <t>(23.7251086290086 / 22.508124234191) - 1</t>
  </si>
  <si>
    <t>(4.18521579185882 / 4.74603386215171) - 1</t>
  </si>
  <si>
    <t>(4.18521579185882 / 2.81427391200064) - 1</t>
  </si>
  <si>
    <t>(4.18521579185882 / 3.75579351126738) - 1</t>
  </si>
  <si>
    <t>(4.55308826273558 / 4.61805092654313) - 1</t>
  </si>
  <si>
    <t>(4.55308826273558 / 3.37926072009168) - 1</t>
  </si>
  <si>
    <t>(4.55308826273558 / 4.0860902455916) - 1</t>
  </si>
  <si>
    <t>(12.275744408605 / 14.638048260232) - 1</t>
  </si>
  <si>
    <t>(12.275744408605 / 12.5789515763665) - 1</t>
  </si>
  <si>
    <t>(12.275744408605 / 12.1730328698524) - 1</t>
  </si>
  <si>
    <t>(2.55911284088183 / 2.18422033988599) - 1</t>
  </si>
  <si>
    <t>(1.20758137179111 / 0.874550059992001) - 1</t>
  </si>
  <si>
    <t>(1.20758137179111 / 1.16461903365936) - 1</t>
  </si>
  <si>
    <t>(1.20758137179111 / 1.10010121996697) - 1</t>
  </si>
  <si>
    <t>(15.3813344707168 / 15.9712038394881) - 1</t>
  </si>
  <si>
    <t>(15.3813344707168 / 14.3911734136396) - 1</t>
  </si>
  <si>
    <t>(15.3813344707168 / 15.182995045549) - 1</t>
  </si>
  <si>
    <t>(2.42582571375257 / 3.33288894814025) - 1</t>
  </si>
  <si>
    <t>(2.42582571375257 / 3.30463982090984) - 1</t>
  </si>
  <si>
    <t>(2.42582571375257 / 2.82350434180385) - 1</t>
  </si>
  <si>
    <t>(4.35049182949911 / 2.04506065857886) - 1</t>
  </si>
  <si>
    <t>(4.35049182949911 / 3.5178423900008) - 1</t>
  </si>
  <si>
    <t>(4.35049182949911 / 4.79463001438389) - 1</t>
  </si>
  <si>
    <t>(14.2883800282569 / 17.0643914144781) - 1</t>
  </si>
  <si>
    <t>(14.2883800282569 / 14.6576766250033) - 1</t>
  </si>
  <si>
    <t>(14.2883800282569 / 14.1175217090192) - 1</t>
  </si>
  <si>
    <t>(10.9295444245995 / 9.75869884015465) - 1</t>
  </si>
  <si>
    <t>(10.9295444245995 / 11.8993683873891) - 1</t>
  </si>
  <si>
    <t>(10.9295444245995 / 10.6813701987108) - 1</t>
  </si>
  <si>
    <t>(2.99096313278064 / 3.37732728969471) - 1</t>
  </si>
  <si>
    <t>(2.99096313278064 / 3.46454174772806) - 1</t>
  </si>
  <si>
    <t>(2.99096313278064 / 2.85014117521709) - 1</t>
  </si>
  <si>
    <t>(4.48377895662837 / 4.23410211971737) - 1</t>
  </si>
  <si>
    <t>(4.48377895662837 / 4.34933240945553) - 1</t>
  </si>
  <si>
    <t>(4.48377895662837 / 4.03814394544777) - 1</t>
  </si>
  <si>
    <t>(6.89094447258284 / 9.77203039594721) - 1</t>
  </si>
  <si>
    <t>(6.89094447258284 / 6.49201822881966) - 1</t>
  </si>
  <si>
    <t>(6.89094447258284 / 6.18507271855522) - 1</t>
  </si>
  <si>
    <t>(23.0853304187882 / 17.7224635556858) - 1</t>
  </si>
  <si>
    <t>(23.0853304187882 / 19.9776250599329) - 1</t>
  </si>
  <si>
    <t>(10.3430810652307 / 13.7315024663378) - 1</t>
  </si>
  <si>
    <t>(10.3430810652307 / 10.5668523305706) - 1</t>
  </si>
  <si>
    <t>(10.3430810652307 / 11.9865750359597) - 1</t>
  </si>
  <si>
    <t>(14.3416948791086 / 11.9984002133049) - 1</t>
  </si>
  <si>
    <t>(14.3416948791086 / 9.46086400341124) - 1</t>
  </si>
  <si>
    <t>(14.3416948791086 / 10.601459698471) - 1</t>
  </si>
  <si>
    <t>(1.31687681603711 / 1.1358485535262) - 1</t>
  </si>
  <si>
    <t>(1.31687681603711 / 1.06601284545479) - 1</t>
  </si>
  <si>
    <t>(1.31687681603711 / 1.46502583772841) - 1</t>
  </si>
  <si>
    <t>(6.067230026924 / 7.47900279962672) - 1</t>
  </si>
  <si>
    <t>(6.067230026924 / 6.98238413772886) - 1</t>
  </si>
  <si>
    <t>(6.067230026924 / 5.6150444835118) - 1</t>
  </si>
  <si>
    <t>(8.53037613627276 / 8.66551126516464) - 1</t>
  </si>
  <si>
    <t>(8.53037613627276 / 6.19886469631959) - 1</t>
  </si>
  <si>
    <t>(8.53037613627276 / 9.14975227744926) - 1</t>
  </si>
  <si>
    <t>(43.3982885932877 / 40.2612984935342) - 1</t>
  </si>
  <si>
    <t>(43.3982885932877 / 44.985742078192) - 1</t>
  </si>
  <si>
    <t>(43.3982885932877 / 39.1028714506419) - 1</t>
  </si>
  <si>
    <t>(3.43347639484979 / 4.22876949740035) - 1</t>
  </si>
  <si>
    <t>(3.43347639484979 / 3.41124110545532) - 1</t>
  </si>
  <si>
    <t>(3.43347639484979 / 3.41484204357786) - 1</t>
  </si>
  <si>
    <t>(3.53477461146802 / 4.38341554459405) - 1</t>
  </si>
  <si>
    <t>(3.53477461146802 / 3.70972470218266) - 1</t>
  </si>
  <si>
    <t>(3.53477461146802 / 3.54269884396143) - 1</t>
  </si>
  <si>
    <t>(1.48748433876256 / 1.26649780029329) - 1</t>
  </si>
  <si>
    <t>(1.48748433876256 / 1.01537723529569) - 1</t>
  </si>
  <si>
    <t>(1.48748433876256 / 1.57956422140536) - 1</t>
  </si>
  <si>
    <t>(2.46048036680617 / 1.87708305559259) - 1</t>
  </si>
  <si>
    <t>(2.46048036680617 / 2.20931162220505) - 1</t>
  </si>
  <si>
    <t>(2.46048036680617 / 2.51451707421022) - 1</t>
  </si>
  <si>
    <t>(3.93996747794098 / 3.97280362618318) - 1</t>
  </si>
  <si>
    <t>(3.93996747794098 / 3.94424752818271) - 1</t>
  </si>
  <si>
    <t>(3.93996747794098 / 3.86234084492036) - 1</t>
  </si>
  <si>
    <t>(8.79695039053128 / 8.0655912544994) - 1</t>
  </si>
  <si>
    <t>(8.79695039053128 / 5.5219465394558) - 1</t>
  </si>
  <si>
    <t>(8.79695039053128 / 6.32358425230409) - 1</t>
  </si>
  <si>
    <t>(4.94228667395303 / 1.73310225303293) - 1</t>
  </si>
  <si>
    <t>(4.94228667395303 / 1.65231991045492) - 1</t>
  </si>
  <si>
    <t>(4.94228667395303 / 2.88743274199563) - 1</t>
  </si>
  <si>
    <t>(0.972996028043612 / 1.59978669510732) - 1</t>
  </si>
  <si>
    <t>(0.972996028043612 / 0.932761239772939) - 1</t>
  </si>
  <si>
    <t>(0.972996028043612 / 0.940280219487507) - 1</t>
  </si>
  <si>
    <t>(8.17494361954522 / 6.22139234768698) - 1</t>
  </si>
  <si>
    <t>(8.17494361954522 / 6.87578258668017) - 1</t>
  </si>
  <si>
    <t>(8.17494361954522 / 6.22413989664909) - 1</t>
  </si>
  <si>
    <t>(3.80134886572655 / 4.55939208105586) - 1</t>
  </si>
  <si>
    <t>(3.80134886572655 / 3.87495669322815) - 1</t>
  </si>
  <si>
    <t>(3.80134886572655 / 3.48942517713494) - 1</t>
  </si>
  <si>
    <t>(33.0552075280569 / 17.8823654825041) - 1</t>
  </si>
  <si>
    <t>(33.0552075280569 / 26.6101965798306) - 1</t>
  </si>
  <si>
    <t>(47.8767360648309 / 58.1789094787362) - 1</t>
  </si>
  <si>
    <t>(47.8767360648309 / 57.6179942968313) - 1</t>
  </si>
  <si>
    <t>(47.8767360648309 / 47.8930264770124) - 1</t>
  </si>
  <si>
    <t>(6.39778210220457 / 7.71897080389281) - 1</t>
  </si>
  <si>
    <t>(6.39778210220457 / 5.82043013618314) - 1</t>
  </si>
  <si>
    <t>(6.39778210220457 / 5.71626445048213) - 1</t>
  </si>
  <si>
    <t>(1.77271879081918 / 1.88241567790961) - 1</t>
  </si>
  <si>
    <t>(1.77271879081918 / 1.87085254377315) - 1</t>
  </si>
  <si>
    <t>(1.77271879081918 / 1.79532257205263) - 1</t>
  </si>
  <si>
    <t>(4.59574014341695 / 5.17264364751366) - 1</t>
  </si>
  <si>
    <t>(4.59574014341695 / 4.47725395091011) - 1</t>
  </si>
  <si>
    <t>(4.59574014341695 / 4.19796494592723) - 1</t>
  </si>
  <si>
    <t>(21.3259403406819 / 21.6504466071191) - 1</t>
  </si>
  <si>
    <t>(21.3259403406819 / 24.5182954454601) - 1</t>
  </si>
  <si>
    <t>(21.3259403406819 / 19.9776250599329) - 1</t>
  </si>
  <si>
    <t>(0.853037613627276 / 1.14384748700173) - 1</t>
  </si>
  <si>
    <t>(0.853037613627276 / 1.18860432268209) - 1</t>
  </si>
  <si>
    <t>(0.853037613627276 / 0.926961802780885) - 1</t>
  </si>
  <si>
    <t>(4.53709380748007 / 4.62338354886015) - 1</t>
  </si>
  <si>
    <t>(4.53709380748007 / 4.08282919809184) - 1</t>
  </si>
  <si>
    <t>(4.53709380748007 / 4.82659421447978) - 1</t>
  </si>
  <si>
    <t>(18.3936235438381 / 19.9973336888415) - 1</t>
  </si>
  <si>
    <t>(18.3936235438381 / 18.1222183727314) - 1</t>
  </si>
  <si>
    <t>(18.3936235438381 / 16.1152842150125) - 1</t>
  </si>
  <si>
    <t>(10.2231226508144 / 11.9984002133049) - 1</t>
  </si>
  <si>
    <t>(10.2231226508144 / 10.6201529728433) - 1</t>
  </si>
  <si>
    <t>(10.2231226508144 / 10.1885887805658) - 1</t>
  </si>
  <si>
    <t>(33.7483005891291 / 34.965221330917) - 1</t>
  </si>
  <si>
    <t>(33.7483005891291 / 32.6567577646369) - 1</t>
  </si>
  <si>
    <t>(12.5823048010023 / 6.1858418877483) - 1</t>
  </si>
  <si>
    <t>(12.5823048010023 / 8.9678330623884) - 1</t>
  </si>
  <si>
    <t>(12.5823048010023 / 9.98881252996644) - 1</t>
  </si>
  <si>
    <t>(28.4701303548103 / 22.6794232870506) - 1</t>
  </si>
  <si>
    <t>(28.4701303548103 / 23.9731500719194) - 1</t>
  </si>
  <si>
    <t>(3.89731559725962 / 2.58632182375683) - 1</t>
  </si>
  <si>
    <t>(3.89731559725962 / 3.65109399568265) - 1</t>
  </si>
  <si>
    <t>(3.89731559725962 / 4.12870917905279) - 1</t>
  </si>
  <si>
    <t>(11.7159384746621 / 13.0053567145484) - 1</t>
  </si>
  <si>
    <t>(11.7159384746621 / 10.7346438655373) - 1</t>
  </si>
  <si>
    <t>(27.9369818462933 / 19.2148815393225) - 1</t>
  </si>
  <si>
    <t>(27.9369818462933 / 21.2295562303553) - 1</t>
  </si>
  <si>
    <t>(15.0081305147549 / 13.5981869084122) - 1</t>
  </si>
  <si>
    <t>(15.0081305147549 / 10.1271220318205) - 1</t>
  </si>
  <si>
    <t>(15.0081305147549 / 11.1874700335624) - 1</t>
  </si>
  <si>
    <t>(0.991656225841708 / 1.24250099986668) - 1</t>
  </si>
  <si>
    <t>(0.991656225841708 / 0.8794605975002) - 1</t>
  </si>
  <si>
    <t>(0.991656225841708 / 0.868360769271749) - 1</t>
  </si>
  <si>
    <t>(3.15090768533575 / 3.27956272497) - 1</t>
  </si>
  <si>
    <t>(3.15090768533575 / 2.83559416890974) - 1</t>
  </si>
  <si>
    <t>(3.15090768533575 / 3.0365990091098) - 1</t>
  </si>
  <si>
    <t>(24.3915442646549 / 33.222237035062) - 1</t>
  </si>
  <si>
    <t>(24.3915442646549 / 28.835647469552) - 1</t>
  </si>
  <si>
    <t>(24.3915442646549 / 24.2395184060519) - 1</t>
  </si>
  <si>
    <t>(1.45016394316637 / 1.61311825089988) - 1</t>
  </si>
  <si>
    <t>(1.45016394316637 / 1.46043759827306) - 1</t>
  </si>
  <si>
    <t>(1.45016394316637 / 1.47035320441106) - 1</t>
  </si>
  <si>
    <t>(9.86324740756538 / 8.13224903346221) - 1</t>
  </si>
  <si>
    <t>(9.86324740756538 / 9.43421368227487) - 1</t>
  </si>
  <si>
    <t>(9.86324740756538 / 9.58926002876778) - 1</t>
  </si>
  <si>
    <t>(17.8604750353211 / 22.8769497400347) - 1</t>
  </si>
  <si>
    <t>(17.8604750353211 / 19.9610905311409) - 1</t>
  </si>
  <si>
    <t>(17.8604750353211 / 16.6746577166906) - 1</t>
  </si>
  <si>
    <t>(1.20491562924853 / 1.49846687108386) - 1</t>
  </si>
  <si>
    <t>(1.20491562924853 / 1.33518108893212) - 1</t>
  </si>
  <si>
    <t>(1.20491562924853 / 1.30254115390762) - 1</t>
  </si>
  <si>
    <t>(22.1256631034575 / 18.58418877483) - 1</t>
  </si>
  <si>
    <t>(22.1256631034575 / 29.3153532500067) - 1</t>
  </si>
  <si>
    <t>(22.1256631034575 / 21.6024718981407) - 1</t>
  </si>
  <si>
    <t>(31.7223362567643 / 37.9682708972137) - 1</t>
  </si>
  <si>
    <t>(31.7223362567643 / 35.6581296804627) - 1</t>
  </si>
  <si>
    <t>(31.7223362567643 / 32.1772947631985) - 1</t>
  </si>
  <si>
    <t>(2.37251086290086 / 2.81029196107186) - 1</t>
  </si>
  <si>
    <t>(2.37251086290086 / 2.2492871039096) - 1</t>
  </si>
  <si>
    <t>(2.37251086290086 / 2.4905439241383) - 1</t>
  </si>
  <si>
    <t>(8.3970890091435 / 9.69204106119184) - 1</t>
  </si>
  <si>
    <t>(8.3970890091435 / 6.68923060522879) - 1</t>
  </si>
  <si>
    <t>(8.3970890091435 / 6.9255766874434) - 1</t>
  </si>
  <si>
    <t>(17.9404473115986 / 21.2504999333422) - 1</t>
  </si>
  <si>
    <t>(17.9404473115986 / 17.2694080963676) - 1</t>
  </si>
  <si>
    <t>(17.9404473115986 / 16.1951947152522) - 1</t>
  </si>
  <si>
    <t>(18.1270492895796 / 16.7977602986269) - 1</t>
  </si>
  <si>
    <t>(18.1270492895796 / 14.924179836367) - 1</t>
  </si>
  <si>
    <t>(18.1270492895796 / 17.5536732193277) - 1</t>
  </si>
  <si>
    <t>(26.2309066190387 / 18.5041994400747) - 1</t>
  </si>
  <si>
    <t>(26.2309066190387 / 18.8417770434134) - 1</t>
  </si>
  <si>
    <t>(26.2309066190387 / 24.6390709072505) - 1</t>
  </si>
  <si>
    <t>(18.7934849252259 / 17.0475733844761) - 1</t>
  </si>
  <si>
    <t>(47.9833657665343 / 72.6836421810425) - 1</t>
  </si>
  <si>
    <t>(47.9833657665343 / 59.1637129227407) - 1</t>
  </si>
  <si>
    <t>(47.9833657665343 / 53.8064034947525) - 1</t>
  </si>
  <si>
    <t>(50.6491083091195 / 45.3806159178776) - 1</t>
  </si>
  <si>
    <t>(50.6491083091195 / 51.7016230045572) - 1</t>
  </si>
  <si>
    <t>(50.6491083091195 / 55.0849714985882) - 1</t>
  </si>
  <si>
    <t>(2.16191720203663 / 1.41314491401147) - 1</t>
  </si>
  <si>
    <t>(2.16191720203663 / 1.59635423606854) - 1</t>
  </si>
  <si>
    <t>(2.16191720203663 / 1.75803100527409) - 1</t>
  </si>
  <si>
    <t>(27.083944232666 / 22.077056392481) - 1</t>
  </si>
  <si>
    <t>(27.083944232666 / 30.2214641686432) - 1</t>
  </si>
  <si>
    <t>(27.083944232666 / 28.1284960843855) - 1</t>
  </si>
  <si>
    <t>(5.99792072081678 / 6.79909345420611) - 1</t>
  </si>
  <si>
    <t>(5.99792072081678 / 6.5026783572742) - 1</t>
  </si>
  <si>
    <t>(5.99792072081678 / 5.89206755100954) - 1</t>
  </si>
  <si>
    <t>(2.70306293818143 / 3.46620450606586) - 1</t>
  </si>
  <si>
    <t>(2.70306293818143 / 3.0274764810916) - 1</t>
  </si>
  <si>
    <t>(2.70306293818143 / 2.8181769751212) - 1</t>
  </si>
  <si>
    <t>(41.3723242609229 / 56.2591654446074) - 1</t>
  </si>
  <si>
    <t>(41.3723242609229 / 53.1407403459212) - 1</t>
  </si>
  <si>
    <t>(41.3723242609229 / 43.4180384635874) - 1</t>
  </si>
  <si>
    <t>(4.82499400207928 / 5.34862018397547) - 1</t>
  </si>
  <si>
    <t>(4.82499400207928 / 4.21075073954641) - 1</t>
  </si>
  <si>
    <t>(4.82499400207928 / 4.57620798039529) - 1</t>
  </si>
  <si>
    <t>(15.8611681283822 / 11.4651379816025) - 1</t>
  </si>
  <si>
    <t>(15.8611681283822 / 11.9260187085254) - 1</t>
  </si>
  <si>
    <t>(15.8611681283822 / 14.9166267114165) - 1</t>
  </si>
  <si>
    <t>(3.98795084370752 / 3.83948806825757) - 1</t>
  </si>
  <si>
    <t>(3.98795084370752 / 3.4965221330917) - 1</t>
  </si>
  <si>
    <t>(3.98795084370752 / 3.84635874487241) - 1</t>
  </si>
  <si>
    <t>(1.33287127129262 / 1.27921541454575) - 1</t>
  </si>
  <si>
    <t>(1.33287127129262 / 1.07879175323638) - 1</t>
  </si>
  <si>
    <t>(5.598059339429 / 3.19957339021464) - 1</t>
  </si>
  <si>
    <t>(5.598059339429 / 5.20747275004664) - 1</t>
  </si>
  <si>
    <t>(5.598059339429 / 4.5548985136647) - 1</t>
  </si>
  <si>
    <t>(2.47914056460427 / 2.67697640314625) - 1</t>
  </si>
  <si>
    <t>(2.47914056460427 / 2.33989819577326) - 1</t>
  </si>
  <si>
    <t>(2.47914056460427 / 2.38932395716797) - 1</t>
  </si>
  <si>
    <t>(11.9958414416336 / 8.73216904412745) - 1</t>
  </si>
  <si>
    <t>(11.9958414416336 / 13.4584121738667) - 1</t>
  </si>
  <si>
    <t>(11.9958414416336 / 10.8811464493101) - 1</t>
  </si>
  <si>
    <t>(6.89094447258284 / 9.06545767231036) - 1</t>
  </si>
  <si>
    <t>(6.89094447258284 / 7.3021879913653) - 1</t>
  </si>
  <si>
    <t>(6.89094447258284 / 6.79239252037718) - 1</t>
  </si>
  <si>
    <t>(40.2527123930371 / 43.4342087721637) - 1</t>
  </si>
  <si>
    <t>(40.2527123930371 / 43.8531034298963) - 1</t>
  </si>
  <si>
    <t>(40.2527123930371 / 42.7521176282564) - 1</t>
  </si>
  <si>
    <t>(3.78535441047104 / 4.17944274096787) - 1</t>
  </si>
  <si>
    <t>(3.78535441047104 / 3.99221810622818) - 1</t>
  </si>
  <si>
    <t>(3.78535441047104 / 3.75579351126738) - 1</t>
  </si>
  <si>
    <t>(24.2315997120998 / 19.0641247833622) - 1</t>
  </si>
  <si>
    <t>(24.2315997120998 / 23.5055832422781) - 1</t>
  </si>
  <si>
    <t>(24.2315997120998 / 23.0142240690427) - 1</t>
  </si>
  <si>
    <t>(5.58739636925866 / 2.52517180757552) - 1</t>
  </si>
  <si>
    <t>(14.0751206248501 / 15.6779096120517) - 1</t>
  </si>
  <si>
    <t>(14.0751206248501 / 13.7249153852304) - 1</t>
  </si>
  <si>
    <t>(14.0751206248501 / 14.2507058760854) - 1</t>
  </si>
  <si>
    <t>(30.6560392397302 / 27.9828371931882) - 1</t>
  </si>
  <si>
    <t>(30.6560392397302 / 27.4359384156411) - 1</t>
  </si>
  <si>
    <t>(5.06491083091195 / 4.25872131759188) - 1</t>
  </si>
  <si>
    <t>(5.06491083091195 / 4.53891641361675) - 1</t>
  </si>
  <si>
    <t>(2.18057739983472 / 2.35701906412478) - 1</t>
  </si>
  <si>
    <t>(2.18057739983472 / 2.1480158835914) - 1</t>
  </si>
  <si>
    <t>(2.18057739983472 / 2.25880347344308) - 1</t>
  </si>
  <si>
    <t>(51.4488310718951 / 32.3690174643381) - 1</t>
  </si>
  <si>
    <t>(51.4488310718951 / 37.0439463795539) - 1</t>
  </si>
  <si>
    <t>(51.4488310718951 / 47.0939214746151) - 1</t>
  </si>
  <si>
    <t>(23.4851918001759 / 14.7909282306852) - 1</t>
  </si>
  <si>
    <t>(23.4851918001759 / 20.5103617281978) - 1</t>
  </si>
  <si>
    <t>(1.35153146909072 / 1.37848286895081) - 1</t>
  </si>
  <si>
    <t>(1.35153146909072 / 1.36449644218213) - 1</t>
  </si>
  <si>
    <t>(1.35153146909072 / 1.06547333652975) - 1</t>
  </si>
  <si>
    <t>(6.10455042252019 / 7.2123716837755) - 1</t>
  </si>
  <si>
    <t>(6.10455042252019 / 8.06172214375183) - 1</t>
  </si>
  <si>
    <t>(6.10455042252019 / 6.09983485163284) - 1</t>
  </si>
  <si>
    <t>(7.90392663876523 / 8.22556992401013) - 1</t>
  </si>
  <si>
    <t>(7.90392663876523 / 6.79583188977427) - 1</t>
  </si>
  <si>
    <t>(7.90392663876523 / 7.05876085450962) - 1</t>
  </si>
  <si>
    <t>(1.69274651454163 / 2.28236235168644) - 1</t>
  </si>
  <si>
    <t>(1.69274651454163 / 1.79356661247768) - 1</t>
  </si>
  <si>
    <t>(1.69274651454163 / 1.71274838847158) - 1</t>
  </si>
  <si>
    <t>(38.3333777623757 / 31.035861885082) - 1</t>
  </si>
  <si>
    <t>(38.3333777623757 / 29.4219545345521) - 1</t>
  </si>
  <si>
    <t>(38.3333777623757 / 31.0052740930158) - 1</t>
  </si>
  <si>
    <t>(8.58369098712446 / 7.79896013864818) - 1</t>
  </si>
  <si>
    <t>(8.58369098712446 / 6.70255576579698) - 1</t>
  </si>
  <si>
    <t>(8.58369098712446 / 8.56374194235789) - 1</t>
  </si>
  <si>
    <t>(0.618452269879775 / 0.495171843754166) - 1</t>
  </si>
  <si>
    <t>(0.618452269879775 / 0.586307065000133) - 1</t>
  </si>
  <si>
    <t>(0.618452269879775 / 0.532736668264877) - 1</t>
  </si>
  <si>
    <t>(7.81062564977475 / 6.87908278896147) - 1</t>
  </si>
  <si>
    <t>(7.81062564977475 / 6.92908349545612) - 1</t>
  </si>
  <si>
    <t>(7.81062564977475 / 6.87230302061691) - 1</t>
  </si>
  <si>
    <t>(0.879695039053128 / 0.898546860418611) - 1</t>
  </si>
  <si>
    <t>(0.879695039053128 / 0.890120725954748) - 1</t>
  </si>
  <si>
    <t>(0.879695039053128 / 0.894997602684993) - 1</t>
  </si>
  <si>
    <t>(6.32847279609735 / 8.41221170510599) - 1</t>
  </si>
  <si>
    <t>(6.32847279609735 / 7.50206539988807) - 1</t>
  </si>
  <si>
    <t>(6.32847279609735 / 6.75243727025731) - 1</t>
  </si>
  <si>
    <t>(73.3612347719457 / 72.2037061725103) - 1</t>
  </si>
  <si>
    <t>(73.3612347719457 / 80.2707672627455) - 1</t>
  </si>
  <si>
    <t>(73.3612347719457 / 69.8950508763518) - 1</t>
  </si>
  <si>
    <t>(5.19819795804121 / 6.81242500999867) - 1</t>
  </si>
  <si>
    <t>(5.19819795804121 / 7.22223702795619) - 1</t>
  </si>
  <si>
    <t>(5.19819795804121 / 5.92403175110543) - 1</t>
  </si>
  <si>
    <t>(0.991656225841708 / 0.799105002397315) - 1</t>
  </si>
  <si>
    <t>(9.58334444059393 / 8.45220637248367) - 1</t>
  </si>
  <si>
    <t>(9.58334444059393 / 10.3136742797751) - 1</t>
  </si>
  <si>
    <t>(9.58334444059393 / 9.42943902828832) - 1</t>
  </si>
  <si>
    <t>(4.39847519526564 / 4.41007865617918) - 1</t>
  </si>
  <si>
    <t>(4.39847519526564 / 4.49324414359193) - 1</t>
  </si>
  <si>
    <t>(4.39847519526564 / 4.02216184539982) - 1</t>
  </si>
  <si>
    <t>(13.1687681603711 / 13.544860685242) - 1</t>
  </si>
  <si>
    <t>(13.1687681603711 / 11.2064600378435) - 1</t>
  </si>
  <si>
    <t>(13.1687681603711 / 14.4105268765649) - 1</t>
  </si>
  <si>
    <t>(7.46407911923866 / 8.43887481669111) - 1</t>
  </si>
  <si>
    <t>(7.46407911923866 / 7.51539056045625) - 1</t>
  </si>
  <si>
    <t>(7.46407911923866 / 7.44499493900165) - 1</t>
  </si>
  <si>
    <t>(19.4599205608722 / 24.9833355552593) - 1</t>
  </si>
  <si>
    <t>(19.4599205608722 / 19.6679369986408) - 1</t>
  </si>
  <si>
    <t>(19.4599205608722 / 19.8710777262799) - 1</t>
  </si>
  <si>
    <t>(18.9001146269293 / 19.8373547526996) - 1</t>
  </si>
  <si>
    <t>(18.9001146269293 / 19.9344402100045) - 1</t>
  </si>
  <si>
    <t>(18.9001146269293 / 20.9365510628097) - 1</t>
  </si>
  <si>
    <t>(9.54335830245515 / 10.1453139581389) - 1</t>
  </si>
  <si>
    <t>(9.54335830245515 / 9.59411560909309) - 1</t>
  </si>
  <si>
    <t>(9.54335830245515 / 8.39060252517181) - 1</t>
  </si>
  <si>
    <t>(7.6373523845067 / 3.9994667377683) - 1</t>
  </si>
  <si>
    <t>(7.6373523845067 / 6.52932867841057) - 1</t>
  </si>
  <si>
    <t>(7.6373523845067 / 7.85786585690693) - 1</t>
  </si>
  <si>
    <t>(34.121504545091 / 15.2512998266898) - 1</t>
  </si>
  <si>
    <t>(34.121504545091 / 18.3354209418223) - 1</t>
  </si>
  <si>
    <t>(34.121504545091 / 25.8643652442598) - 1</t>
  </si>
  <si>
    <t>(11.2227761042838 / 12.4250099986668) - 1</t>
  </si>
  <si>
    <t>(11.2227761042838 / 10.8600058630706) - 1</t>
  </si>
  <si>
    <t>(11.2227761042838 / 11.0809226999094) - 1</t>
  </si>
  <si>
    <t>(9.43672860075174 / 6.46313824823357) - 1</t>
  </si>
  <si>
    <t>(9.43672860075174 / 7.88849505636543) - 1</t>
  </si>
  <si>
    <t>(9.43672860075174 / 9.46939427840818) - 1</t>
  </si>
  <si>
    <t>(2.60976194919095 / 1.39448073590188) - 1</t>
  </si>
  <si>
    <t>(2.60976194919095 / 3.16605815100072) - 1</t>
  </si>
  <si>
    <t>(2.60976194919095 / 2.66368334132438) - 1</t>
  </si>
  <si>
    <t>(8.87692266680884 / 10.9585388614851) - 1</t>
  </si>
  <si>
    <t>(8.87692266680884 / 9.08775950750207) - 1</t>
  </si>
  <si>
    <t>(8.87692266680884 / 8.28405519151883) - 1</t>
  </si>
  <si>
    <t>(4.51576786713939 / 5.29529396080523) - 1</t>
  </si>
  <si>
    <t>(4.51576786713939 / 4.5198944647283) - 1</t>
  </si>
  <si>
    <t>(4.51576786713939 / 4.5335890469341) - 1</t>
  </si>
  <si>
    <t>(3.51878015621251 / 4.32475669910679) - 1</t>
  </si>
  <si>
    <t>(3.51878015621251 / 4.26938144604642) - 1</t>
  </si>
  <si>
    <t>(3.51878015621251 / 3.61728197751851) - 1</t>
  </si>
  <si>
    <t>(36.8347308932903 / 40.1224380749233) - 1</t>
  </si>
  <si>
    <t>(36.8347308932903 / 31.573305972337) - 1</t>
  </si>
  <si>
    <t>(36.8347308932903 / 37.3788900431517) - 1</t>
  </si>
  <si>
    <t>(7.91725535147815 / 9.79622450339955) - 1</t>
  </si>
  <si>
    <t>(7.91725535147815 / 7.13044132931802) - 1</t>
  </si>
  <si>
    <t>(7.91725535147815 / 7.29849235522881) - 1</t>
  </si>
  <si>
    <t>(0.663769893103724 / 0.737235035328623) - 1</t>
  </si>
  <si>
    <t>(0.663769893103724 / 0.601764251259228) - 1</t>
  </si>
  <si>
    <t>(0.663769893103724 / 0.676575568696393) - 1</t>
  </si>
  <si>
    <t>(4.81433103190894 / 5.67924276763098) - 1</t>
  </si>
  <si>
    <t>(4.81433103190894 / 4.99427018095568) - 1</t>
  </si>
  <si>
    <t>(4.81433103190894 / 4.73602898087475) - 1</t>
  </si>
  <si>
    <t>(1.81537067150055 / 2.58632182375683) - 1</t>
  </si>
  <si>
    <t>(1.81537067150055 / 2.2706073608187) - 1</t>
  </si>
  <si>
    <t>(1.81537067150055 / 1.94981620584945) - 1</t>
  </si>
  <si>
    <t>(3.51878015621251 / 3.46620450606586) - 1</t>
  </si>
  <si>
    <t>(3.51878015621251 / 2.92620526077339) - 1</t>
  </si>
  <si>
    <t>(3.51878015621251 / 3.27633050982899) - 1</t>
  </si>
  <si>
    <t>(6.23250606456428 / 7.37235035328623) - 1</t>
  </si>
  <si>
    <t>(6.23250606456428 / 6.10292354022866) - 1</t>
  </si>
  <si>
    <t>(6.23250606456428 / 5.86010335091364) - 1</t>
  </si>
  <si>
    <t>(21.8590888491989 / 15.8645513931476) - 1</t>
  </si>
  <si>
    <t>(21.8590888491989 / 19.3747834661408) - 1</t>
  </si>
  <si>
    <t>(21.8590888491989 / 19.6313462255607) - 1</t>
  </si>
  <si>
    <t>(18.2869938421347 / 13.0891638448207) - 1</t>
  </si>
  <si>
    <t>(18.2869938421347 / 18.9217280068225) - 1</t>
  </si>
  <si>
    <t>(18.2869938421347 / 17.260668051782) - 1</t>
  </si>
  <si>
    <t>(9.10351078292858 / 10.4252766297827) - 1</t>
  </si>
  <si>
    <t>(9.10351078292858 / 8.00842150147909) - 1</t>
  </si>
  <si>
    <t>(9.10351078292858 / 8.29737360822545) - 1</t>
  </si>
  <si>
    <t>(3.41748193959427 / 4.66604452739635) - 1</t>
  </si>
  <si>
    <t>(3.41748193959427 / 3.59779335340991) - 1</t>
  </si>
  <si>
    <t>(3.41748193959427 / 3.48942517713494) - 1</t>
  </si>
  <si>
    <t>(5.36880548076667 / 5.46060525263298) - 1</t>
  </si>
  <si>
    <t>(5.36880548076667 / 4.77040748341017) - 1</t>
  </si>
  <si>
    <t>(5.36880548076667 / 5.87075808427894) - 1</t>
  </si>
  <si>
    <t>(7.41076426838696 / 5.43927476336488) - 1</t>
  </si>
  <si>
    <t>(7.41076426838696 / 5.74580923700131) - 1</t>
  </si>
  <si>
    <t>(7.41076426838696 / 6.96553193756326) - 1</t>
  </si>
  <si>
    <t>(16.0477701063631 / 6.47913611518464) - 1</t>
  </si>
  <si>
    <t>(16.0477701063631 / 9.96722010500226) - 1</t>
  </si>
  <si>
    <t>(16.0477701063631 / 10.428320281285) - 1</t>
  </si>
  <si>
    <t>(72.1883080532082 / 64.5247300359952) - 1</t>
  </si>
  <si>
    <t>(72.1883080532082 / 66.8390054100152) - 1</t>
  </si>
  <si>
    <t>(72.1883080532082 / 66.858451867242) - 1</t>
  </si>
  <si>
    <t>(18.8734572015035 / 9.9453406212505) - 1</t>
  </si>
  <si>
    <t>(18.8734572015035 / 17.589211950004) - 1</t>
  </si>
  <si>
    <t>(18.8734572015035 / 18.1929572212455) - 1</t>
  </si>
  <si>
    <t>(57.6866686215445 / 61.0585255299293) - 1</t>
  </si>
  <si>
    <t>(57.6866686215445 / 62.2018495322869) - 1</t>
  </si>
  <si>
    <t>(57.6866686215445 / 60.8385275158489) - 1</t>
  </si>
  <si>
    <t>(11.2494335297097 / 11.4118117584322) - 1</t>
  </si>
  <si>
    <t>(11.2494335297097 / 10.4469258854569) - 1</t>
  </si>
  <si>
    <t>(11.2494335297097 / 10.5615044483512) - 1</t>
  </si>
  <si>
    <t>(2.23389225068643 / 1.76509798693508) - 1</t>
  </si>
  <si>
    <t>(2.23389225068643 / 1.86552247954588) - 1</t>
  </si>
  <si>
    <t>(2.23389225068643 / 1.83794150551382) - 1</t>
  </si>
  <si>
    <t>(10.8762295737478 / 13.8648180242634) - 1</t>
  </si>
  <si>
    <t>(10.8762295737478 / 11.393012285798) - 1</t>
  </si>
  <si>
    <t>(10.8762295737478 / 9.89558361302008) - 1</t>
  </si>
  <si>
    <t>(89.6755791325674 / 101.853086255166) - 1</t>
  </si>
  <si>
    <t>(89.6755791325674 / 97.8066785704768) - 1</t>
  </si>
  <si>
    <t>(89.6755791325674 / 93.4952852804858) - 1</t>
  </si>
  <si>
    <t>(9.76994641857489 / 57.7398445540595) - 1</t>
  </si>
  <si>
    <t>(9.76994641857489 / 43.3092897689417) - 1</t>
  </si>
  <si>
    <t>(9.76994641857489 / 24.4623978477439) - 1</t>
  </si>
  <si>
    <t>(13.9151760722949 / 14.2647646980403) - 1</t>
  </si>
  <si>
    <t>(13.9151760722949 / 14.6576766250033) - 1</t>
  </si>
  <si>
    <t>(13.9151760722949 / 13.8511533748868) - 1</t>
  </si>
  <si>
    <t>(2.22322928051609 / 2.35168644180776) - 1</t>
  </si>
  <si>
    <t>(2.22322928051609 / 1.94547344295499) - 1</t>
  </si>
  <si>
    <t>(2.22322928051609 / 2.22683927334718) - 1</t>
  </si>
  <si>
    <t>(5.99792072081678 / 8.94547393680842) - 1</t>
  </si>
  <si>
    <t>(5.99792072081678 / 6.39607707272873) - 1</t>
  </si>
  <si>
    <t>(5.99792072081678 / 6.05721591817165) - 1</t>
  </si>
  <si>
    <t>(22.925385866233 / 26.6901070800703) - 1</t>
  </si>
  <si>
    <t>(5.80598725775065 / 3.72750299960005) - 1</t>
  </si>
  <si>
    <t>(5.80598725775065 / 3.28331956400075) - 1</t>
  </si>
  <si>
    <t>(5.80598725775065 / 5.92935911778808) - 1</t>
  </si>
  <si>
    <t>(4.84098845733479 / 4.57005732568991) - 1</t>
  </si>
  <si>
    <t>(4.84098845733479 / 4.11480958345548) - 1</t>
  </si>
  <si>
    <t>(4.84098845733479 / 4.82126684779713) - 1</t>
  </si>
  <si>
    <t>(8.78362167781836 / 10.5585921877083) - 1</t>
  </si>
  <si>
    <t>(8.78362167781836 / 9.48751432454761) - 1</t>
  </si>
  <si>
    <t>(8.78362167781836 / 8.91002077673006) - 1</t>
  </si>
  <si>
    <t>(22.925385866233 / 19.7307025729903) - 1</t>
  </si>
  <si>
    <t>(22.925385866233 / 22.9192761772779) - 1</t>
  </si>
  <si>
    <t>(22.925385866233 / 21.2295562303553) - 1</t>
  </si>
  <si>
    <t>(9.25012662277077 / 8.6121850419944) - 1</t>
  </si>
  <si>
    <t>(9.25012662277077 / 9.5008394851158) - 1</t>
  </si>
  <si>
    <t>(9.25012662277077 / 7.87118427361355) - 1</t>
  </si>
  <si>
    <t>(4.2065417321995 / 5.06599120117318) - 1</t>
  </si>
  <si>
    <t>(4.2065417321995 / 4.73842709804653) - 1</t>
  </si>
  <si>
    <t>(4.2065417321995 / 4.09141761227425) - 1</t>
  </si>
  <si>
    <t>(3.58808946231973 / 3.59952006399147) - 1</t>
  </si>
  <si>
    <t>(3.58808946231973 / 3.27798949977347) - 1</t>
  </si>
  <si>
    <t>(3.58808946231973 / 3.38820521016462) - 1</t>
  </si>
  <si>
    <t>(12.2357582704662 / 8.58552193040928) - 1</t>
  </si>
  <si>
    <t>(12.2357582704662 / 11.9926445113664) - 1</t>
  </si>
  <si>
    <t>(12.2357582704662 / 10.601459698471) - 1</t>
  </si>
  <si>
    <t>(2.84168155039586 / 3.91947740301293) - 1</t>
  </si>
  <si>
    <t>(2.84168155039586 / 3.07011699490979) - 1</t>
  </si>
  <si>
    <t>(2.84168155039586 / 2.89276010867828) - 1</t>
  </si>
  <si>
    <t>(2.80436115479967 / 2.96493800826556) - 1</t>
  </si>
  <si>
    <t>(2.80436115479967 / 2.97950590304613) - 1</t>
  </si>
  <si>
    <t>(2.80436115479967 / 2.89808747536093) - 1</t>
  </si>
  <si>
    <t>(53.3148508517047 / 44.2607652313025) - 1</t>
  </si>
  <si>
    <t>(53.3148508517047 / 53.8336486954668) - 1</t>
  </si>
  <si>
    <t>(53.3148508517047 / 53.2736668264877) - 1</t>
  </si>
  <si>
    <t>(2.95897422226961 / 3.09143725181888) - 1</t>
  </si>
  <si>
    <t>(2.95897422226961 / 3.16978317617602) - 1</t>
  </si>
  <si>
    <t>(42.1187321728467 / 38.9281429142781) - 1</t>
  </si>
  <si>
    <t>(42.1187321728467 / 44.7725395091011) - 1</t>
  </si>
  <si>
    <t>(42.1187321728467 / 35.1073464386554) - 1</t>
  </si>
  <si>
    <t>(16.5809186148802 / 21.5437941607786) - 1</t>
  </si>
  <si>
    <t>(16.5809186148802 / 18.601924153186) - 1</t>
  </si>
  <si>
    <t>(16.5809186148802 / 15.9288263811198) - 1</t>
  </si>
  <si>
    <t>(7.50406525737744 / 4.39941341154513) - 1</t>
  </si>
  <si>
    <t>(7.50406525737744 / 7.31551315193348) - 1</t>
  </si>
  <si>
    <t>(7.50406525737744 / 5.74290128389537) - 1</t>
  </si>
  <si>
    <t>(6.7709860581665 / 9.06545793894147) - 1</t>
  </si>
  <si>
    <t>(6.7709860581665 / 7.63531700556992) - 1</t>
  </si>
  <si>
    <t>(6.7709860581665 / 6.45144105268766) - 1</t>
  </si>
  <si>
    <t>(15.0881027910324 / 10.8652179709372) - 1</t>
  </si>
  <si>
    <t>(15.0881027910324 / 12.2191722410255) - 1</t>
  </si>
  <si>
    <t>(15.0881027910324 / 14.4638005433914) - 1</t>
  </si>
  <si>
    <t>(7.73065337349719 / 7.2790294627383) - 1</t>
  </si>
  <si>
    <t>(7.73065337349719 / 7.99509634091091) - 1</t>
  </si>
  <si>
    <t>(7.73065337349719 / 7.69804485642747) - 1</t>
  </si>
  <si>
    <t>(14.1284354757018 / 19.2507665644581) - 1</t>
  </si>
  <si>
    <t>(14.1284354757018 / 15.643738507049) - 1</t>
  </si>
  <si>
    <t>(14.1284354757018 / 15.1563582121357) - 1</t>
  </si>
  <si>
    <t>(8.02388505318156 / 19.7307025729903) - 1</t>
  </si>
  <si>
    <t>(8.02388505318156 / 7.35548863363804) - 1</t>
  </si>
  <si>
    <t>(8.02388505318156 / 8.56374194235789) - 1</t>
  </si>
  <si>
    <t>(4.02527123930371 / 3.60485268630849) - 1</t>
  </si>
  <si>
    <t>(4.02527123930371 / 3.27798949977347) - 1</t>
  </si>
  <si>
    <t>(4.02527123930371 / 3.61728197751851) - 1</t>
  </si>
  <si>
    <t>(9.34342761176126 / 11.2518330889215) - 1</t>
  </si>
  <si>
    <t>(9.34342761176126 / 9.52748980625216) - 1</t>
  </si>
  <si>
    <t>(9.34342761176126 / 8.83011027649033) - 1</t>
  </si>
  <si>
    <t>(20.8727641084424 / 19.3574190107986) - 1</t>
  </si>
  <si>
    <t>(20.8727641084424 / 19.1082802547771) - 1</t>
  </si>
  <si>
    <t>(20.8727641084424 / 20.6169090618507) - 1</t>
  </si>
  <si>
    <t>(14.261722602831 / 12.5931926409812) - 1</t>
  </si>
  <si>
    <t>(14.261722602831 / 10.8600058630706) - 1</t>
  </si>
  <si>
    <t>(14.261722602831 / 11.5337488679346) - 1</t>
  </si>
  <si>
    <t>(1.15693226348199 / 1.202506332489) - 1</t>
  </si>
  <si>
    <t>(1.15693226348199 / 1.19393438690936) - 1</t>
  </si>
  <si>
    <t>(1.15693226348199 / 1.15870225347611) - 1</t>
  </si>
  <si>
    <t>(4.51576786713939 / 4.09545393947474) - 1</t>
  </si>
  <si>
    <t>(4.51576786713939 / 4.08815926231911) - 1</t>
  </si>
  <si>
    <t>(4.51576786713939 / 4.0860902455916) - 1</t>
  </si>
  <si>
    <t>(0.247914056460427 / 0.183975469937342) - 1</t>
  </si>
  <si>
    <t>(0.247914056460427 / 0.218532633318231) - 1</t>
  </si>
  <si>
    <t>(0.247914056460427 / 0.255713600767141) - 1</t>
  </si>
  <si>
    <t>(5.18753498787087 / 4.33008932142381) - 1</t>
  </si>
  <si>
    <t>(5.18753498787087 / 4.24806118913733) - 1</t>
  </si>
  <si>
    <t>(5.18753498787087 / 4.74668371424005) - 1</t>
  </si>
  <si>
    <t>(2.50846373257271 / 2.26636448473537) - 1</t>
  </si>
  <si>
    <t>(2.50846373257271 / 2.95818564613704) - 1</t>
  </si>
  <si>
    <t>(2.50846373257271 / 2.53582654094081) - 1</t>
  </si>
  <si>
    <t>(25.6711006850958 / 24.9300093320891) - 1</t>
  </si>
  <si>
    <t>(25.6711006850958 / 25.0779521893239) - 1</t>
  </si>
  <si>
    <t>(25.6711006850958 / 25.8377284108465) - 1</t>
  </si>
  <si>
    <t>(22.5521819102711 / 24.6100519930676) - 1</t>
  </si>
  <si>
    <t>(22.5521819102711 / 25.6109586120513) - 1</t>
  </si>
  <si>
    <t>(22.5521819102711 / 19.9776250599329) - 1</t>
  </si>
  <si>
    <t>(10.1298216618239 / 6.45780562591654) - 1</t>
  </si>
  <si>
    <t>(10.1298216618239 / 7.46208991818351) - 1</t>
  </si>
  <si>
    <t>(10.1298216618239 / 9.49603111182143) - 1</t>
  </si>
  <si>
    <t>(8.11718604217205 / 8.51886415144647) - 1</t>
  </si>
  <si>
    <t>(8.11718604217205 / 7.46208991818351) - 1</t>
  </si>
  <si>
    <t>(8.11718604217205 / 7.71136327313409) - 1</t>
  </si>
  <si>
    <t>(1.94599205608722 / 1.99973336888415) - 1</t>
  </si>
  <si>
    <t>(1.94599205608722 / 1.99610905311409) - 1</t>
  </si>
  <si>
    <t>(1.94599205608722 / 1.97645303926269) - 1</t>
  </si>
  <si>
    <t>(10.5563404686375 / 11.3984802026396) - 1</t>
  </si>
  <si>
    <t>(10.5563404686375 / 11.3263864829571) - 1</t>
  </si>
  <si>
    <t>(10.5563404686375 / 10.2684992808055) - 1</t>
  </si>
  <si>
    <t>(2.07927918321648 / 1.70377283028929) - 1</t>
  </si>
  <si>
    <t>(2.07927918321648 / 1.7082855848413) - 1</t>
  </si>
  <si>
    <t>(2.07927918321648 / 2.07767300623302) - 1</t>
  </si>
  <si>
    <t>(6.07789299709434 / 5.84455405945874) - 1</t>
  </si>
  <si>
    <t>(6.07789299709434 / 6.10825360445593) - 1</t>
  </si>
  <si>
    <t>(6.07789299709434 / 5.90804965105748) - 1</t>
  </si>
  <si>
    <t>(0.759736624636793 / 0.77589654712705) - 1</t>
  </si>
  <si>
    <t>(0.759736624636793 / 0.639607707272873) - 1</t>
  </si>
  <si>
    <t>(0.759736624636793 / 0.639284001917852) - 1</t>
  </si>
  <si>
    <t>(6.93093061072162 / 5.67391014531396) - 1</t>
  </si>
  <si>
    <t>(6.93093061072162 / 8.30157503397916) - 1</t>
  </si>
  <si>
    <t>(6.93093061072162 / 6.09983485163284) - 1</t>
  </si>
  <si>
    <t>(15.16807506731 / 12.978706393412) - 1</t>
  </si>
  <si>
    <t>(15.16807506731 / 11.4538383676948) - 1</t>
  </si>
  <si>
    <t>(9.91656225841708 / 9.26543127582989) - 1</t>
  </si>
  <si>
    <t>(9.91656225841708 / 7.98177118034272) - 1</t>
  </si>
  <si>
    <t>(9.91656225841708 / 8.47051302541154) - 1</t>
  </si>
  <si>
    <t>(6.69101378188895 / 8.43887481669111) - 1</t>
  </si>
  <si>
    <t>(6.69101378188895 / 6.33744636622871) - 1</t>
  </si>
  <si>
    <t>(6.69101378188895 / 6.45144105268766) - 1</t>
  </si>
  <si>
    <t>(7.19750486498014 / 6.64126002718333) - 1</t>
  </si>
  <si>
    <t>(7.19750486498014 / 6.2596558521123) - 1</t>
  </si>
  <si>
    <t>(9.07685335750273 / 10.4252766297827) - 1</t>
  </si>
  <si>
    <t>(9.07685335750273 / 9.72736721477494) - 1</t>
  </si>
  <si>
    <t>(9.07685335750273 / 8.89670236002344) - 1</t>
  </si>
  <si>
    <t>(9.53002958974222 / 7.33235568590855) - 1</t>
  </si>
  <si>
    <t>(9.53002958974222 / 6.96905897716067) - 1</t>
  </si>
  <si>
    <t>(9.53002958974222 / 7.16530818816259) - 1</t>
  </si>
  <si>
    <t>(12.5043325245954 / 11.7320819112628) - 1</t>
  </si>
  <si>
    <t>(12.5043325245954 / 11.7258288028995) - 1</t>
  </si>
  <si>
    <t>(12.5043325245954 / 11.951660988075) - 1</t>
  </si>
  <si>
    <t>(2.86346548644253 / 3.52495733788396) - 1</t>
  </si>
  <si>
    <t>(2.86346548644253 / 3.09668478840209) - 1</t>
  </si>
  <si>
    <t>(2.86346548644253 / 2.91737649063032) - 1</t>
  </si>
  <si>
    <t>(10.3980590289813 / 8.26578498293515) - 1</t>
  </si>
  <si>
    <t>(10.3980590289813 / 7.82166080375226) - 1</t>
  </si>
  <si>
    <t>(10.3980590289813 / 7.86573679727428) - 1</t>
  </si>
  <si>
    <t>(2.61284560215426 / 1.51094976535836) - 1</t>
  </si>
  <si>
    <t>(2.61284560215426 / 2.03869523504957) - 1</t>
  </si>
  <si>
    <t>(2.61284560215426 / 2.6618398637138) - 1</t>
  </si>
  <si>
    <t>(110.859306262831 / 67.7505908703072) - 1</t>
  </si>
  <si>
    <t>(110.859306262831 / 110.329389190918) - 1</t>
  </si>
  <si>
    <t>(110.859306262831 / 99.339863713799) - 1</t>
  </si>
  <si>
    <t>(4.7777748153678 / 5.25277303754266) - 1</t>
  </si>
  <si>
    <t>(4.7777748153678 / 5.49514977081335) - 1</t>
  </si>
  <si>
    <t>(4.7777748153678 / 4.84987223168654) - 1</t>
  </si>
  <si>
    <t>(1.11445863438825 / 1.34652303754266) - 1</t>
  </si>
  <si>
    <t>(1.11445863438825 / 1.33248054578403) - 1</t>
  </si>
  <si>
    <t>(1.11445863438825 / 1.09135434412266) - 1</t>
  </si>
  <si>
    <t>(8.41176313754766 / 10.2655716723549) - 1</t>
  </si>
  <si>
    <t>(8.41176313754766 / 10.2068009807057) - 1</t>
  </si>
  <si>
    <t>(8.41176313754766 / 9.07687393526406) - 1</t>
  </si>
  <si>
    <t>(18.3965659743515 / 13.431403901503) - 1</t>
  </si>
  <si>
    <t>(18.3965659743515 / 15.9710391822828) - 1</t>
  </si>
  <si>
    <t>(5.38032900525235 / 5.18344709897611) - 1</t>
  </si>
  <si>
    <t>(5.38032900525235 / 4.79692996482251) - 1</t>
  </si>
  <si>
    <t>(5.38032900525235 / 4.96699318568995) - 1</t>
  </si>
  <si>
    <t>(11.7311435198763 / 17.1181740614334) - 1</t>
  </si>
  <si>
    <t>(11.7311435198763 / 12.2588210212131) - 1</t>
  </si>
  <si>
    <t>(11.7311435198763 / 10.8869250425894) - 1</t>
  </si>
  <si>
    <t>(7.74522089210014 / 7.53113641211604) - 1</t>
  </si>
  <si>
    <t>(7.74522089210014 / 7.44856625093274) - 1</t>
  </si>
  <si>
    <t>(7.74522089210014 / 6.36712095400341) - 1</t>
  </si>
  <si>
    <t>(3.29005252352894 / 3.11433447098976) - 1</t>
  </si>
  <si>
    <t>(3.29005252352894 / 2.91546743417546) - 1</t>
  </si>
  <si>
    <t>(3.29005252352894 / 2.68313458262351) - 1</t>
  </si>
  <si>
    <t>(0.719865625083318 / 0.765251706484642) - 1</t>
  </si>
  <si>
    <t>(0.719865625083318 / 0.738194222364353) - 1</t>
  </si>
  <si>
    <t>(0.719865625083318 / 0.68675468483816) - 1</t>
  </si>
  <si>
    <t>(8.99832031354147 / 9.42566126279863) - 1</t>
  </si>
  <si>
    <t>(8.99832031354147 / 7.59513911096898) - 1</t>
  </si>
  <si>
    <t>(8.99832031354147 / 7.66609880749574) - 1</t>
  </si>
  <si>
    <t>(43.4052310235423 / 40.4599659284497) - 1</t>
  </si>
  <si>
    <t>(16.7435412056416 / 15.4650170648464) - 1</t>
  </si>
  <si>
    <t>(16.7435412056416 / 17.1623494296983) - 1</t>
  </si>
  <si>
    <t>(16.7435412056416 / 18.4731686541738) - 1</t>
  </si>
  <si>
    <t>(41.6455594955608 / 38.3959044368601) - 1</t>
  </si>
  <si>
    <t>(41.6455594955608 / 45.0911416693316) - 1</t>
  </si>
  <si>
    <t>(41.6455594955608 / 45.8368824531516) - 1</t>
  </si>
  <si>
    <t>(6.79873090356467 / 5.38322140496749) - 1</t>
  </si>
  <si>
    <t>(6.79873090356467 / 7.32005962521295) - 1</t>
  </si>
  <si>
    <t>(12.6509718185939 / 13.0652730375427) - 1</t>
  </si>
  <si>
    <t>(12.6509718185939 / 12.9383860995629) - 1</t>
  </si>
  <si>
    <t>(12.6509718185939 / 13.0430153321976) - 1</t>
  </si>
  <si>
    <t>(25.5685605353667 / 23.9707764505119) - 1</t>
  </si>
  <si>
    <t>(25.5685605353667 / 23.451657605799) - 1</t>
  </si>
  <si>
    <t>(25.5685605353667 / 24.7018739352641) - 1</t>
  </si>
  <si>
    <t>(47.4044844962274 / 20.2111774744027) - 1</t>
  </si>
  <si>
    <t>(47.4044844962274 / 57.5631595778702) - 1</t>
  </si>
  <si>
    <t>(47.4044844962274 / 45.517461669506) - 1</t>
  </si>
  <si>
    <t>(2.24224811368545 / 2.31175341296928) - 1</t>
  </si>
  <si>
    <t>(2.24224811368545 / 2.20925274490992) - 1</t>
  </si>
  <si>
    <t>(2.24224811368545 / 2.24659284497445) - 1</t>
  </si>
  <si>
    <t>(13.3308449089503 / 8.71906996587031) - 1</t>
  </si>
  <si>
    <t>(13.3308449089503 / 8.5278754930178) - 1</t>
  </si>
  <si>
    <t>(13.3308449089503 / 12.3775553662692) - 1</t>
  </si>
  <si>
    <t>(4.90575092649372 / 6.8792662116041) - 1</t>
  </si>
  <si>
    <t>(4.90575092649372 / 5.3405820275024) - 1</t>
  </si>
  <si>
    <t>(4.90575092649372 / 4.59965928449745) - 1</t>
  </si>
  <si>
    <t>(15.5437651638361 / 15.7765696620829) - 1</t>
  </si>
  <si>
    <t>(15.5437651638361 / 15.0660136286201) - 1</t>
  </si>
  <si>
    <t>(10.6113525475245 / 9.21235068259386) - 1</t>
  </si>
  <si>
    <t>(10.6113525475245 / 9.23409018228334) - 1</t>
  </si>
  <si>
    <t>(10.6113525475245 / 8.33155877342419) - 1</t>
  </si>
  <si>
    <t>(6.58010504705788 / 6.607295221843) - 1</t>
  </si>
  <si>
    <t>(6.58010504705788 / 6.31595778701631) - 1</t>
  </si>
  <si>
    <t>(6.58010504705788 / 6.35114991482112) - 1</t>
  </si>
  <si>
    <t>(11.8377902791479 / 9.30567406143345) - 1</t>
  </si>
  <si>
    <t>(11.8377902791479 / 11.4593326937427) - 1</t>
  </si>
  <si>
    <t>(11.8377902791479 / 10.128300681431) - 1</t>
  </si>
  <si>
    <t>(0.117311435198763 / 5.07881825938567E-02) - 1</t>
  </si>
  <si>
    <t>(0.117311435198763 / 0.043509487261486) - 1</t>
  </si>
  <si>
    <t>(0.117311435198763 / 0.112267621379898) - 1</t>
  </si>
  <si>
    <t>(21.3826752339563 / 30.5034129692833) - 1</t>
  </si>
  <si>
    <t>(21.3826752339563 / 25.0506342607398) - 1</t>
  </si>
  <si>
    <t>(21.3826752339563 / 20.5227853492334) - 1</t>
  </si>
  <si>
    <t>(37.8062761617831 / 34.4363267918089) - 1</t>
  </si>
  <si>
    <t>(37.8062761617831 / 33.2054152009381) - 1</t>
  </si>
  <si>
    <t>(37.8062761617831 / 32.0485519591141) - 1</t>
  </si>
  <si>
    <t>(4.84709520889434 / 4.6027090443686) - 1</t>
  </si>
  <si>
    <t>(4.84709520889434 / 5.24997335038908) - 1</t>
  </si>
  <si>
    <t>(4.84709520889434 / 4.68483816013629) - 1</t>
  </si>
  <si>
    <t>(32.473938198203 / 16.7982081911263) - 1</t>
  </si>
  <si>
    <t>(32.473938198203 / 21.2930391216288) - 1</t>
  </si>
  <si>
    <t>(32.473938198203 / 28.1090289608177) - 1</t>
  </si>
  <si>
    <t>(19.6496653957928 / 19.86454778157) - 1</t>
  </si>
  <si>
    <t>(19.6496653957928 / 13.8311480652382) - 1</t>
  </si>
  <si>
    <t>(19.6496653957928 / 16.8494463373083) - 1</t>
  </si>
  <si>
    <t>(7.9985069453702 / 9.52431740614334) - 1</t>
  </si>
  <si>
    <t>(7.9985069453702 / 8.48790107664428) - 1</t>
  </si>
  <si>
    <t>(7.9985069453702 / 7.33336882453152) - 1</t>
  </si>
  <si>
    <t>(4.22854400511904 / 5.09279010238908) - 1</t>
  </si>
  <si>
    <t>(4.22854400511904 / 4.36520626798849) - 1</t>
  </si>
  <si>
    <t>(4.22854400511904 / 4.13649914821124) - 1</t>
  </si>
  <si>
    <t>(4.54848428293385 / 4.68216723549488) - 1</t>
  </si>
  <si>
    <t>(4.54848428293385 / 4.72764097644174) - 1</t>
  </si>
  <si>
    <t>(4.54848428293385 / 4.21635434412266) - 1</t>
  </si>
  <si>
    <t>(15.4104567147466 / 14.5051194539249) - 1</t>
  </si>
  <si>
    <t>(15.4104567147466 / 16.3095618803965) - 1</t>
  </si>
  <si>
    <t>(15.4104567147466 / 15.43867120954) - 1</t>
  </si>
  <si>
    <t>(0.563228197403151 / 0.38595883105802) - 1</t>
  </si>
  <si>
    <t>(0.563228197403151 / 0.27449099243151) - 1</t>
  </si>
  <si>
    <t>(0.563228197403151 / 0.350697402044293) - 1</t>
  </si>
  <si>
    <t>(3.98858879675794 / 4.20221843003413) - 1</t>
  </si>
  <si>
    <t>(3.98858879675794 / 4.3971858010873) - 1</t>
  </si>
  <si>
    <t>(3.98858879675794 / 3.36988926746167) - 1</t>
  </si>
  <si>
    <t>(15.6504119231077 / 15.7316552901024) - 1</t>
  </si>
  <si>
    <t>(15.6504119231077 / 14.7372348363714) - 1</t>
  </si>
  <si>
    <t>(15.6504119231077 / 14.1876064735945) - 1</t>
  </si>
  <si>
    <t>(35.5133708374437 / 35.1962457337884) - 1</t>
  </si>
  <si>
    <t>(35.5133708374437 / 31.2866432150091) - 1</t>
  </si>
  <si>
    <t>(35.5133708374437 / 27.7363713798978) - 1</t>
  </si>
  <si>
    <t>(4.34585544031781 / 2.81036689419795) - 1</t>
  </si>
  <si>
    <t>(4.34585544031781 / 4.31190704615713) - 1</t>
  </si>
  <si>
    <t>(4.34585544031781 / 3.9927597955707) - 1</t>
  </si>
  <si>
    <t>(7.90519103100754 / 8.51909129692833) - 1</t>
  </si>
  <si>
    <t>(7.90519103100754 / 8.48790107664428) - 1</t>
  </si>
  <si>
    <t>(7.90519103100754 / 7.85242759795571) - 1</t>
  </si>
  <si>
    <t>(1.66902178260058 / 1.35985494880546) - 1</t>
  </si>
  <si>
    <t>(1.66902178260058 / 1.35646519560814) - 1</t>
  </si>
  <si>
    <t>(1.66902178260058 / 1.63703151618399) - 1</t>
  </si>
  <si>
    <t>(10.5713600127976 / 11.918728668942) - 1</t>
  </si>
  <si>
    <t>(10.5713600127976 / 10.6065451444409) - 1</t>
  </si>
  <si>
    <t>(10.5713600127976 / 10.128300681431) - 1</t>
  </si>
  <si>
    <t>(26.9816300957155 / 23.9441126279863) - 1</t>
  </si>
  <si>
    <t>(26.9816300957155 / 26.6496109156806) - 1</t>
  </si>
  <si>
    <t>(26.9816300957155 / 21.028534923339) - 1</t>
  </si>
  <si>
    <t>(15.9970138907404 / 14.3451365187713) - 1</t>
  </si>
  <si>
    <t>(15.9970138907404 / 11.4060334719113) - 1</t>
  </si>
  <si>
    <t>(15.9970138907404 / 14.6401192504259) - 1</t>
  </si>
  <si>
    <t>(2.20225557895859 / 2.76237201365188) - 1</t>
  </si>
  <si>
    <t>(2.20225557895859 / 2.16394840635327) - 1</t>
  </si>
  <si>
    <t>(2.20225557895859 / 2.13745741056218) - 1</t>
  </si>
  <si>
    <t>(13.8640787053083 / 15.4034751092634) - 1</t>
  </si>
  <si>
    <t>(13.8640787053083 / 13.8415672913118) - 1</t>
  </si>
  <si>
    <t>(10.0114645266217 / 11.4254479522184) - 1</t>
  </si>
  <si>
    <t>(10.0114645266217 / 11.0462637245496) - 1</t>
  </si>
  <si>
    <t>(10.0114645266217 / 9.58262350936968) - 1</t>
  </si>
  <si>
    <t>(0.765190497773749 / 0.68526023890785) - 1</t>
  </si>
  <si>
    <t>(0.765190497773749 / 0.612941051060654) - 1</t>
  </si>
  <si>
    <t>(0.765190497773749 / 0.747977001703578) - 1</t>
  </si>
  <si>
    <t>(2.98610925960487 / 3.46629692832764) - 1</t>
  </si>
  <si>
    <t>(2.98610925960487 / 3.09135486621895) - 1</t>
  </si>
  <si>
    <t>(2.98610925960487 / 2.8162265758092) - 1</t>
  </si>
  <si>
    <t>(3.48201669021783 / 3.37504719496587) - 1</t>
  </si>
  <si>
    <t>(3.48201669021783 / 3.20861315424795) - 1</t>
  </si>
  <si>
    <t>(3.48201669021783 / 3.08773424190801) - 1</t>
  </si>
  <si>
    <t>(6.77206921374677 / 5.8127133105802) - 1</t>
  </si>
  <si>
    <t>(6.77206921374677 / 5.70301673595565) - 1</t>
  </si>
  <si>
    <t>(6.77206921374677 / 6.22870528109029) - 1</t>
  </si>
  <si>
    <t>(2.92745354200549 / 1.57849829351536) - 1</t>
  </si>
  <si>
    <t>(2.92745354200549 / 1.43907898944675) - 1</t>
  </si>
  <si>
    <t>(2.92745354200549 / 1.68494463373083) - 1</t>
  </si>
  <si>
    <t>(5.6629429173221 / 5.64939739761092) - 1</t>
  </si>
  <si>
    <t>(5.6629429173221 / 5.30327257222044) - 1</t>
  </si>
  <si>
    <t>(5.6629429173221 / 5.21720613287905) - 1</t>
  </si>
  <si>
    <t>(1.79166555576292 / 1.94379266211604) - 1</t>
  </si>
  <si>
    <t>(1.79166555576292 / 1.74021959279395) - 1</t>
  </si>
  <si>
    <t>(1.79166555576292 / 1.81537478705281) - 1</t>
  </si>
  <si>
    <t>(3.63132215319807 / 3.99424061433447) - 1</t>
  </si>
  <si>
    <t>(3.63132215319807 / 4.01876132608464) - 1</t>
  </si>
  <si>
    <t>(3.63132215319807 / 3.27406303236797) - 1</t>
  </si>
  <si>
    <t>(7.35862638974058 / 8.8257252559727) - 1</t>
  </si>
  <si>
    <t>(7.35862638974058 / 7.06214689265537) - 1</t>
  </si>
  <si>
    <t>(7.35862638974058 / 6.89416524701874) - 1</t>
  </si>
  <si>
    <t>(5.7162662969579 / 5.62606655290102) - 1</t>
  </si>
  <si>
    <t>(5.7162662969579 / 5.94286323419678) - 1</t>
  </si>
  <si>
    <t>(5.7162662969579 / 5.29706132879046) - 1</t>
  </si>
  <si>
    <t>(3.46601967632709 / 3.00412382679181) - 1</t>
  </si>
  <si>
    <t>(3.46601967632709 / 3.60302739580002) - 1</t>
  </si>
  <si>
    <t>(3.46601967632709 / 2.94931856899489) - 1</t>
  </si>
  <si>
    <t>(9.91814861225905 / 11.0654863481229) - 1</t>
  </si>
  <si>
    <t>(9.91814861225905 / 9.4206374586931) - 1</t>
  </si>
  <si>
    <t>(9.91814861225905 / 9.3164395229983) - 1</t>
  </si>
  <si>
    <t>(5.33233796358013 / 5.74338737201365) - 1</t>
  </si>
  <si>
    <t>(5.33233796358013 / 5.52712930391216) - 1</t>
  </si>
  <si>
    <t>(5.33233796358013 / 4.87116695059625) - 1</t>
  </si>
  <si>
    <t>(10.1314421308023 / 9.84880749574106) - 1</t>
  </si>
  <si>
    <t>(25.4352520862772 / 12.118707337884) - 1</t>
  </si>
  <si>
    <t>(25.4352520862772 / 22.5455708346658) - 1</t>
  </si>
  <si>
    <t>(25.4352520862772 / 22.6256388415673) - 1</t>
  </si>
  <si>
    <t>(9.89148692244114 / 6.32999146757679) - 1</t>
  </si>
  <si>
    <t>(9.89148692244114 / 6.79565078349856) - 1</t>
  </si>
  <si>
    <t>(9.89148692244114 / 7.16034923339012) - 1</t>
  </si>
  <si>
    <t>(17.4900685205428 / 13.3248054578403) - 1</t>
  </si>
  <si>
    <t>(17.4900685205428 / 14.1077512776831) - 1</t>
  </si>
  <si>
    <t>(5.86557175993814 / 5.08745733788396) - 1</t>
  </si>
  <si>
    <t>(5.86557175993814 / 5.33525210531926) - 1</t>
  </si>
  <si>
    <t>(5.86557175993814 / 5.12670357751278) - 1</t>
  </si>
  <si>
    <t>(51.3504145892767 / 40.9556313993174) - 1</t>
  </si>
  <si>
    <t>(51.3504145892767 / 46.1571261059588) - 1</t>
  </si>
  <si>
    <t>(51.3504145892767 / 43.9203577512777) - 1</t>
  </si>
  <si>
    <t>(19.862958914336 / 21.6243600682594) - 1</t>
  </si>
  <si>
    <t>(19.862958914336 / 19.2676686920371) - 1</t>
  </si>
  <si>
    <t>(19.862958914336 / 19.2451022146508) - 1</t>
  </si>
  <si>
    <t>(6.07886527848135 / 5.49274744027304) - 1</t>
  </si>
  <si>
    <t>(6.07886527848135 / 5.00479692996482) - 1</t>
  </si>
  <si>
    <t>(6.07886527848135 / 5.3236797274276) - 1</t>
  </si>
  <si>
    <t>(4.47916388940731 / 6.8392704778157) - 1</t>
  </si>
  <si>
    <t>(4.47916388940731 / 4.48246455601748) - 1</t>
  </si>
  <si>
    <t>(4.47916388940731 / 3.64139693356048) - 1</t>
  </si>
  <si>
    <t>(0.706534780174367 / 0.850575938566553) - 1</t>
  </si>
  <si>
    <t>(0.706534780174367 / 0.658245389617311) - 1</t>
  </si>
  <si>
    <t>(0.706534780174367 / 0.657474446337308) - 1</t>
  </si>
  <si>
    <t>(1.78633321779934 / 1.86646757679181) - 1</t>
  </si>
  <si>
    <t>(1.78633321779934 / 1.74821447606865) - 1</t>
  </si>
  <si>
    <t>(1.78633321779934 / 1.82602214650767) - 1</t>
  </si>
  <si>
    <t>(95.9820833444424 / 46.6616894197952) - 1</t>
  </si>
  <si>
    <t>(95.9820833444424 / 97.5375759513911) - 1</t>
  </si>
  <si>
    <t>(95.9820833444424 / 105.675042589438) - 1</t>
  </si>
  <si>
    <t>(1.89031380808916 / 1.64249146757679) - 1</t>
  </si>
  <si>
    <t>(1.89031380808916 / 1.43374906726362) - 1</t>
  </si>
  <si>
    <t>(1.89031380808916 / 2.12947189097104) - 1</t>
  </si>
  <si>
    <t>(10.6380142373424 / 10.9001706484642) - 1</t>
  </si>
  <si>
    <t>(10.6380142373424 / 10.1535017588743) - 1</t>
  </si>
  <si>
    <t>(10.6380142373424 / 9.39629471890971) - 1</t>
  </si>
  <si>
    <t>(4.85242754685792 / 4.20221843003413) - 1</t>
  </si>
  <si>
    <t>(4.85242754685792 / 4.81824965355506) - 1</t>
  </si>
  <si>
    <t>(4.85242754685792 / 4.29620954003407) - 1</t>
  </si>
  <si>
    <t>(4.27120270882769 / 4.84659689633106) - 1</t>
  </si>
  <si>
    <t>(4.27120270882769 / 4.45854839569342) - 1</t>
  </si>
  <si>
    <t>(4.27120270882769 / 4.01697748083475) - 1</t>
  </si>
  <si>
    <t>(8.66504919081771 / 9.22568259385666) - 1</t>
  </si>
  <si>
    <t>(8.66504919081771 / 8.24805457840315) - 1</t>
  </si>
  <si>
    <t>(8.66504919081771 / 7.95890119250426) - 1</t>
  </si>
  <si>
    <t>(1.02914122697097 / 0.68259385665529) - 1</t>
  </si>
  <si>
    <t>(1.02914122697097 / 0.916746615499414) - 1</t>
  </si>
  <si>
    <t>(1.02914122697097 / 0.899701873935264) - 1</t>
  </si>
  <si>
    <t>(15.1705015063855 / 13.3319112627986) - 1</t>
  </si>
  <si>
    <t>(15.1705015063855 / 10.766442809935) - 1</t>
  </si>
  <si>
    <t>(15.1705015063855 / 12.7901405451448) - 1</t>
  </si>
  <si>
    <t>(10.5047057882529 / 9.31011785409556) - 1</t>
  </si>
  <si>
    <t>(10.5047057882529 / 9.74931590448779) - 1</t>
  </si>
  <si>
    <t>(10.5047057882529 / 10.0085178875639) - 1</t>
  </si>
  <si>
    <t>(1.7703362039086 / 1.81313993174061) - 1</t>
  </si>
  <si>
    <t>(1.7703362039086 / 1.92410190811214) - 1</t>
  </si>
  <si>
    <t>(1.7703362039086 / 1.7940800681431) - 1</t>
  </si>
  <si>
    <t>(55.6696083397766 / 62.0733788395904) - 1</t>
  </si>
  <si>
    <t>(55.6696083397766 / 61.8270973243791) - 1</t>
  </si>
  <si>
    <t>(55.6696083397766 / 48.4987223168654) - 1</t>
  </si>
  <si>
    <t>(6.12152398218999 / 5.89803754266212) - 1</t>
  </si>
  <si>
    <t>(6.12152398218999 / 6.22001918771986) - 1</t>
  </si>
  <si>
    <t>(6.12152398218999 / 4.85519591141397) - 1</t>
  </si>
  <si>
    <t>(1.86631828725305 / 1.9464590443686) - 1</t>
  </si>
  <si>
    <t>(1.86631828725305 / 1.5190278221938) - 1</t>
  </si>
  <si>
    <t>(1.86631828725305 / 1.89522998296422) - 1</t>
  </si>
  <si>
    <t>(35.7799877356227 / 35.1962457337884) - 1</t>
  </si>
  <si>
    <t>(35.7799877356227 / 31.4465408805031) - 1</t>
  </si>
  <si>
    <t>(35.7799877356227 / 33.8053662691652) - 1</t>
  </si>
  <si>
    <t>(15.8103820620151 / 8.89238481228669) - 1</t>
  </si>
  <si>
    <t>(15.8103820620151 / 10.766442809935) - 1</t>
  </si>
  <si>
    <t>(15.8103820620151 / 12.7102853492334) - 1</t>
  </si>
  <si>
    <t>(5.54029914415976 / 4.94880546075085) - 1</t>
  </si>
  <si>
    <t>(5.54029914415976 / 4.7809401982731) - 1</t>
  </si>
  <si>
    <t>(5.54029914415976 / 4.83390119250426) - 1</t>
  </si>
  <si>
    <t>(31.2475004665796 / 25.9438993174061) - 1</t>
  </si>
  <si>
    <t>(31.2475004665796 / 27.9820914614647) - 1</t>
  </si>
  <si>
    <t>(31.2475004665796 / 28.8011073253833) - 1</t>
  </si>
  <si>
    <t>(42.125469912283 / 48.794795221843) - 1</t>
  </si>
  <si>
    <t>(42.125469912283 / 42.4794797995949) - 1</t>
  </si>
  <si>
    <t>(42.125469912283 / 40.513202725724) - 1</t>
  </si>
  <si>
    <t>(4.28186738475484 / 3.65294368600683) - 1</t>
  </si>
  <si>
    <t>(4.28186738475484 / 3.92815264897132) - 1</t>
  </si>
  <si>
    <t>(4.28186738475484 / 4.36541737649063) - 1</t>
  </si>
  <si>
    <t>(1.11979097235183 / 0.563273250853242) - 1</t>
  </si>
  <si>
    <t>(1.11979097235183 / 0.519667412855772) - 1</t>
  </si>
  <si>
    <t>(1.11979097235183 / 0.66545996592845) - 1</t>
  </si>
  <si>
    <t>(0.106177343388419 / 6.80586938175483E-02) - 1</t>
  </si>
  <si>
    <t>(0.106177343388419 / 0.106180234141029) - 1</t>
  </si>
  <si>
    <t>(37.6463060228757 / 40.0490614334471) - 1</t>
  </si>
  <si>
    <t>(37.6463060228757 / 31.3932416586718) - 1</t>
  </si>
  <si>
    <t>(37.6463060228757 / 34.4442078364566) - 1</t>
  </si>
  <si>
    <t>(18.0499640067187 / 15.5633727747575) - 1</t>
  </si>
  <si>
    <t>(18.0499640067187 / 15.9976575809199) - 1</t>
  </si>
  <si>
    <t>(78.3853680646279 / 88.3639078498293) - 1</t>
  </si>
  <si>
    <t>(78.3853680646279 / 80.2153288561987) - 1</t>
  </si>
  <si>
    <t>(78.3853680646279 / 72.721465076661) - 1</t>
  </si>
  <si>
    <t>(41.5389127362892 / 30.7700511945392) - 1</t>
  </si>
  <si>
    <t>(41.5389127362892 / 39.3348257115446) - 1</t>
  </si>
  <si>
    <t>(41.5389127362892 / 37.1592844974446) - 1</t>
  </si>
  <si>
    <t>(9.53155410989948 / 9.63897184300341) - 1</t>
  </si>
  <si>
    <t>(9.53155410989948 / 8.67444835305404) - 1</t>
  </si>
  <si>
    <t>(9.53155410989948 / 8.89054514480409) - 1</t>
  </si>
  <si>
    <t>(181.939371317354 / 64.6597696245734) - 1</t>
  </si>
  <si>
    <t>(181.939371317354 / 142.042426180578) - 1</t>
  </si>
  <si>
    <t>(181.939371317354 / 161.147785349233) - 1</t>
  </si>
  <si>
    <t>(1.95696803263391 / 1.06388651877133) - 1</t>
  </si>
  <si>
    <t>(1.95696803263391 / 1.65760579895533) - 1</t>
  </si>
  <si>
    <t>(1.95696803263391 / 1.98573253833049) - 1</t>
  </si>
  <si>
    <t>(310.608686378543 / 274.690699658703) - 1</t>
  </si>
  <si>
    <t>(310.608686378543 / 272.998614220232) - 1</t>
  </si>
  <si>
    <t>(310.608686378543 / 294.133304940375) - 1</t>
  </si>
  <si>
    <t>(4.90575092649372 / 4.78759119027304) - 1</t>
  </si>
  <si>
    <t>(4.90575092649372 / 4.99283365312866) - 1</t>
  </si>
  <si>
    <t>(4.90575092649372 / 4.58341487436116) - 1</t>
  </si>
  <si>
    <t>(6.55877569520356 / 4.79948805460751) - 1</t>
  </si>
  <si>
    <t>(6.55877569520356 / 5.56976868137725) - 1</t>
  </si>
  <si>
    <t>(6.55877569520356 / 5.10008517887564) - 1</t>
  </si>
  <si>
    <t>(27.7281574106167 / 26.6638225255973) - 1</t>
  </si>
  <si>
    <t>(27.7281574106167 / 23.7981025477028) - 1</t>
  </si>
  <si>
    <t>(27.7281574106167 / 30.8241056218058) - 1</t>
  </si>
  <si>
    <t>(15.570426853654 / 14.6384385665529) - 1</t>
  </si>
  <si>
    <t>(15.570426853654 / 13.6179511779128) - 1</t>
  </si>
  <si>
    <t>(15.570426853654 / 14.5868824531516) - 1</t>
  </si>
  <si>
    <t>(23.9955208361106 / 26.9304607508532) - 1</t>
  </si>
  <si>
    <t>(23.9955208361106 / 20.6800980705682) - 1</t>
  </si>
  <si>
    <t>(23.9955208361106 / 23.9565587734242) - 1</t>
  </si>
  <si>
    <t>(4.05790919028448 / 4.67683447098976) - 1</t>
  </si>
  <si>
    <t>(4.05790919028448 / 2.67562093593433) - 1</t>
  </si>
  <si>
    <t>(4.05790919028448 / 3.43909710391823) - 1</t>
  </si>
  <si>
    <t>(4.33519076439065 / 4.59684300341297) - 1</t>
  </si>
  <si>
    <t>(4.33519076439065 / 3.33120136446008) - 1</t>
  </si>
  <si>
    <t>(4.33519076439065 / 4.26959114139693) - 1</t>
  </si>
  <si>
    <t>(12.2643773162343 / 14.6651023890785) - 1</t>
  </si>
  <si>
    <t>(12.2643773162343 / 12.5519667412856) - 1</t>
  </si>
  <si>
    <t>(12.2643773162343 / 11.9383517887564) - 1</t>
  </si>
  <si>
    <t>(2.58085157437278 / 2.20932708688245) - 1</t>
  </si>
  <si>
    <t>(1.24243474551417 / 0.994560580204778) - 1</t>
  </si>
  <si>
    <t>(1.24243474551417 / 1.13527342500799) - 1</t>
  </si>
  <si>
    <t>(1.24243474551417 / 1.07272146507666) - 1</t>
  </si>
  <si>
    <t>(14.9305462980244 / 15.7316552901024) - 1</t>
  </si>
  <si>
    <t>(14.9305462980244 / 14.3907898944675) - 1</t>
  </si>
  <si>
    <t>(14.9305462980244 / 15.8379471890971) - 1</t>
  </si>
  <si>
    <t>(2.46354013917402 / 3.13566552901024) - 1</t>
  </si>
  <si>
    <t>(2.46354013917402 / 3.24059268734676) - 1</t>
  </si>
  <si>
    <t>(2.46354013917402 / 2.90672913117547) - 1</t>
  </si>
  <si>
    <t>(3.83928333377769 / 2.39707764505119) - 1</t>
  </si>
  <si>
    <t>(3.83928333377769 / 3.46444941903848) - 1</t>
  </si>
  <si>
    <t>(3.83928333377769 / 4.8605195911414) - 1</t>
  </si>
  <si>
    <t>(13.4641533580398 / 20.8244453924915) - 1</t>
  </si>
  <si>
    <t>(13.4641533580398 / 14.6572860036243) - 1</t>
  </si>
  <si>
    <t>(13.4641533580398 / 13.9746592844974) - 1</t>
  </si>
  <si>
    <t>(10.5580291678887 / 11.4654436860068) - 1</t>
  </si>
  <si>
    <t>(10.5580291678887 / 12.3654194648758) - 1</t>
  </si>
  <si>
    <t>(10.5580291678887 / 10.2480834752981) - 1</t>
  </si>
  <si>
    <t>(2.97544458367771 / 3.38630546075085) - 1</t>
  </si>
  <si>
    <t>(2.97544458367771 / 3.36851081974203) - 1</t>
  </si>
  <si>
    <t>(2.97544458367771 / 2.74169505962521) - 1</t>
  </si>
  <si>
    <t>(4.53248726904311 / 4.36753412969283) - 1</t>
  </si>
  <si>
    <t>(4.53248726904311 / 4.31723696834026) - 1</t>
  </si>
  <si>
    <t>(4.53248726904311 / 4.11520442930153) - 1</t>
  </si>
  <si>
    <t>(6.87871597301837 / 9.65230375426621) - 1</t>
  </si>
  <si>
    <t>(6.87871597301837 / 7.14209572540241) - 1</t>
  </si>
  <si>
    <t>(6.87871597301837 / 6.25532367972743) - 1</t>
  </si>
  <si>
    <t>(22.9290532433946 / 16.8958533205415) - 1</t>
  </si>
  <si>
    <t>(22.9290532433946 / 20.7623509369676) - 1</t>
  </si>
  <si>
    <t>(10.2647505798918 / 13.7318686006826) - 1</t>
  </si>
  <si>
    <t>(10.2647505798918 / 9.99360409338023) - 1</t>
  </si>
  <si>
    <t>(10.2647505798918 / 11.0067078364566) - 1</t>
  </si>
  <si>
    <t>(13.0642280107713 / 11.7320819112628) - 1</t>
  </si>
  <si>
    <t>(13.0642280107713 / 9.36733823686174) - 1</t>
  </si>
  <si>
    <t>(13.0642280107713 / 11.2728918228279) - 1</t>
  </si>
  <si>
    <t>(1.54637800943824 / 1.07988481228669) - 1</t>
  </si>
  <si>
    <t>(1.54637800943824 / 1.06598443662723) - 1</t>
  </si>
  <si>
    <t>(1.54637800943824 / 1.59178023850085) - 1</t>
  </si>
  <si>
    <t>(7.41194976937638 / 7.09257679180887) - 1</t>
  </si>
  <si>
    <t>(7.41194976937638 / 7.15542053086025) - 1</t>
  </si>
  <si>
    <t>(7.41194976937638 / 5.53130323679727) - 1</t>
  </si>
  <si>
    <t>(8.95832777881462 / 8.59908276450512) - 1</t>
  </si>
  <si>
    <t>(8.95832777881462 / 6.86227481078776) - 1</t>
  </si>
  <si>
    <t>(8.95832777881462 / 9.87542589437819) - 1</t>
  </si>
  <si>
    <t>(44.3117284773509 / 39.0891638225256) - 1</t>
  </si>
  <si>
    <t>(44.3117284773509 / 46.9033152115979) - 1</t>
  </si>
  <si>
    <t>(44.3117284773509 / 40.9923339011925) - 1</t>
  </si>
  <si>
    <t>(3.46068733836351 / 4.04756825938567) - 1</t>
  </si>
  <si>
    <t>(3.46068733836351 / 3.42181004157339) - 1</t>
  </si>
  <si>
    <t>(3.46068733836351 / 3.36456558773424) - 1</t>
  </si>
  <si>
    <t>(3.56733409763511 / 4.38886518771331) - 1</t>
  </si>
  <si>
    <t>(3.56733409763511 / 3.74160537256156) - 1</t>
  </si>
  <si>
    <t>(3.56733409763511 / 3.33262350936968) - 1</t>
  </si>
  <si>
    <t>(1.47972378489349 / 1.24786689419795) - 1</t>
  </si>
  <si>
    <t>(1.47972378489349 / 1.01268521479586) - 1</t>
  </si>
  <si>
    <t>(1.47972378489349 / 1.55451448040886) - 1</t>
  </si>
  <si>
    <t>(2.73548937531661 / 1.91712883959044) - 1</t>
  </si>
  <si>
    <t>(2.73548937531661 / 2.29719646093167) - 1</t>
  </si>
  <si>
    <t>(2.73548937531661 / 2.39033219761499) - 1</t>
  </si>
  <si>
    <t>(4.39917881995361 / 3.91424914675768) - 1</t>
  </si>
  <si>
    <t>(4.39917881995361 / 4.04541093700032) - 1</t>
  </si>
  <si>
    <t>(4.39917881995361 / 3.72125212947189) - 1</t>
  </si>
  <si>
    <t>(8.81168848481617 / 8.37244027303754) - 1</t>
  </si>
  <si>
    <t>(8.81168848481617 / 5.59641829229293) - 1</t>
  </si>
  <si>
    <t>(8.81168848481617 / 7.66609880749574) - 1</t>
  </si>
  <si>
    <t>(4.63380169035113 / 1.88513225255973) - 1</t>
  </si>
  <si>
    <t>(4.63380169035113 / 1.67892548768788) - 1</t>
  </si>
  <si>
    <t>(4.63380169035113 / 3.07708688245315) - 1</t>
  </si>
  <si>
    <t>(1.02647505798918 / 1.65049061433447) - 1</t>
  </si>
  <si>
    <t>(1.02647505798918 / 0.980705681697047) - 1</t>
  </si>
  <si>
    <t>(1.02647505798918 / 0.93164395229983) - 1</t>
  </si>
  <si>
    <t>(8.40731916708881 / 7.19923181527304) - 1</t>
  </si>
  <si>
    <t>(8.40731916708881 / 6.85783285364034) - 1</t>
  </si>
  <si>
    <t>(8.40731916708881 / 6.92078337947189) - 1</t>
  </si>
  <si>
    <t>(3.79662463006905 / 4.46352389078498) - 1</t>
  </si>
  <si>
    <t>(3.79662463006905 / 3.82688412749174) - 1</t>
  </si>
  <si>
    <t>(3.79662463006905 / 3.50298126064736) - 1</t>
  </si>
  <si>
    <t>(30.5009731516784 / 16.3895107131436) - 1</t>
  </si>
  <si>
    <t>(30.5009731516784 / 29.2270017035775) - 1</t>
  </si>
  <si>
    <t>(48.9508625056656 / 56.4206484641638) - 1</t>
  </si>
  <si>
    <t>(48.9508625056656 / 56.8169704722311) - 1</t>
  </si>
  <si>
    <t>(48.9508625056656 / 47.646933560477) - 1</t>
  </si>
  <si>
    <t>(6.6280960887301 / 8.18579351535836) - 1</t>
  </si>
  <si>
    <t>(6.6280960887301 / 5.86291440144974) - 1</t>
  </si>
  <si>
    <t>(6.6280960887301 / 6.1541737649063) - 1</t>
  </si>
  <si>
    <t>(1.78633321779934 / 1.90379692832765) - 1</t>
  </si>
  <si>
    <t>(1.78633321779934 / 1.94009167466155) - 1</t>
  </si>
  <si>
    <t>(1.78633321779934 / 1.67695911413969) - 1</t>
  </si>
  <si>
    <t>(4.48449622737089 / 5.18877986348123) - 1</t>
  </si>
  <si>
    <t>(4.48449622737089 / 4.46647478946807) - 1</t>
  </si>
  <si>
    <t>(4.48449622737089 / 4.12585178875639) - 1</t>
  </si>
  <si>
    <t>(21.3293518543205 / 21.5443686006826) - 1</t>
  </si>
  <si>
    <t>(21.3293518543205 / 24.117897878691) - 1</t>
  </si>
  <si>
    <t>(21.3293518543205 / 20.1235093696763) - 1</t>
  </si>
  <si>
    <t>(0.866504919081771 / 1.14654436860068) - 1</t>
  </si>
  <si>
    <t>(0.866504919081771 / 1.08730412535977) - 1</t>
  </si>
  <si>
    <t>(0.866504919081771 / 0.920996592844974) - 1</t>
  </si>
  <si>
    <t>(4.42050817180793 / 4.57551194539249) - 1</t>
  </si>
  <si>
    <t>(4.42050817180793 / 4.07739047009914) - 1</t>
  </si>
  <si>
    <t>(4.42050817180793 / 4.87649063032368) - 1</t>
  </si>
  <si>
    <t>(18.1032873863545 / 21.0644197952218) - 1</t>
  </si>
  <si>
    <t>(18.1032873863545 / 17.2955974842767) - 1</t>
  </si>
  <si>
    <t>(18.1032873863545 / 16.5300255536627) - 1</t>
  </si>
  <si>
    <t>(10.2647505798918 / 11.918728668942) - 1</t>
  </si>
  <si>
    <t>(10.2647505798918 / 11.2727854173329) - 1</t>
  </si>
  <si>
    <t>(10.2647505798918 / 9.74233390119251) - 1</t>
  </si>
  <si>
    <t>(34.7135201429067 / 28.4236348122867) - 1</t>
  </si>
  <si>
    <t>(34.7135201429067 / 36.296770067157) - 1</t>
  </si>
  <si>
    <t>(34.7135201429067 / 32.1550255536627) - 1</t>
  </si>
  <si>
    <t>(12.1577305569627 / 6.42064846416382) - 1</t>
  </si>
  <si>
    <t>(12.1577305569627 / 9.03421810041573) - 1</t>
  </si>
  <si>
    <t>(12.1577305569627 / 10.2480834752981) - 1</t>
  </si>
  <si>
    <t>(28.0480976884315 / 22.3856731691717) - 1</t>
  </si>
  <si>
    <t>(28.0480976884315 / 30.2385008517888) - 1</t>
  </si>
  <si>
    <t>(3.74330125043325 / 2.66371587030717) - 1</t>
  </si>
  <si>
    <t>(3.74330125043325 / 3.62434708453257) - 1</t>
  </si>
  <si>
    <t>(3.74330125043325 / 4.28556218057922) - 1</t>
  </si>
  <si>
    <t>(11.5978350707868 / 13.0449845432257) - 1</t>
  </si>
  <si>
    <t>(11.5978350707868 / 10.7272146507666) - 1</t>
  </si>
  <si>
    <t>(27.9414509291599 / 18.9478733610489) - 1</t>
  </si>
  <si>
    <t>(27.9414509291599 / 20.4961669505963) - 1</t>
  </si>
  <si>
    <t>(14.7972378489349 / 13.8651877133106) - 1</t>
  </si>
  <si>
    <t>(14.7972378489349 / 9.86035603880183) - 1</t>
  </si>
  <si>
    <t>(14.7972378489349 / 13.309199318569) - 1</t>
  </si>
  <si>
    <t>(0.959820833444424 / 1.25853242320819) - 1</t>
  </si>
  <si>
    <t>(0.959820833444424 / 0.83946274384394) - 1</t>
  </si>
  <si>
    <t>(0.959820833444424 / 0.814522998296422) - 1</t>
  </si>
  <si>
    <t>(3.1940704401845 / 3.24232081911263) - 1</t>
  </si>
  <si>
    <t>(3.1940704401845 / 2.89414774544292) - 1</t>
  </si>
  <si>
    <t>(3.1940704401845 / 2.99190800681431) - 1</t>
  </si>
  <si>
    <t>(23.9421974564748 / 32.7431740614334) - 1</t>
  </si>
  <si>
    <t>(23.9421974564748 / 28.035390683296) - 1</t>
  </si>
  <si>
    <t>(23.9421974564748 / 25.4205706984668) - 1</t>
  </si>
  <si>
    <t>(20.0495907430613 / 19.1652470187394) - 1</t>
  </si>
  <si>
    <t>(1.43173274322127 / 1.60782849829352) - 1</t>
  </si>
  <si>
    <t>(1.43173274322127 / 1.48171836691184) - 1</t>
  </si>
  <si>
    <t>(1.43173274322127 / 1.44537904599659) - 1</t>
  </si>
  <si>
    <t>(9.58487748953529 / 9.33233788395904) - 1</t>
  </si>
  <si>
    <t>(9.58487748953529 / 9.86035603880183) - 1</t>
  </si>
  <si>
    <t>(9.58487748953529 / 9.84880749574106) - 1</t>
  </si>
  <si>
    <t>(17.9166555576292 / 22.7442406143345) - 1</t>
  </si>
  <si>
    <t>(17.9166555576292 / 19.4542159684469) - 1</t>
  </si>
  <si>
    <t>(17.9166555576292 / 17.5681431005111) - 1</t>
  </si>
  <si>
    <t>(1.19710987282374 / 1.50650597269625) - 1</t>
  </si>
  <si>
    <t>(1.19710987282374 / 1.34847031233344) - 1</t>
  </si>
  <si>
    <t>(1.19710987282374 / 1.29099233390119) - 1</t>
  </si>
  <si>
    <t>(21.3293518543205 / 18.9313139931741) - 1</t>
  </si>
  <si>
    <t>(21.3293518543205 / 24.3843939878478) - 1</t>
  </si>
  <si>
    <t>(21.3293518543205 / 21.2947189097104) - 1</t>
  </si>
  <si>
    <t>(31.4607939851228 / 37.542662116041) - 1</t>
  </si>
  <si>
    <t>(31.4607939851228 / 35.4972817396866) - 1</t>
  </si>
  <si>
    <t>(31.4607939851228 / 31.25) - 1</t>
  </si>
  <si>
    <t>(2.44487695630149 / 2.78903583617747) - 1</t>
  </si>
  <si>
    <t>(2.44487695630149 / 2.41445474896067) - 1</t>
  </si>
  <si>
    <t>(2.44487695630149 / 2.4116269165247) - 1</t>
  </si>
  <si>
    <t>(8.2651238435492 / 9.34566979522184) - 1</t>
  </si>
  <si>
    <t>(8.2651238435492 / 6.82230039441424) - 1</t>
  </si>
  <si>
    <t>(8.2651238435492 / 6.89416524701874) - 1</t>
  </si>
  <si>
    <t>(18.1299490761724 / 21.0377559726962) - 1</t>
  </si>
  <si>
    <t>(18.1299490761724 / 17.188999040614) - 1</t>
  </si>
  <si>
    <t>(18.1299490761724 / 16.1041311754685) - 1</t>
  </si>
  <si>
    <t>(17.3567600714533 / 21.3310580204778) - 1</t>
  </si>
  <si>
    <t>(17.3567600714533 / 15.9897665494084) - 1</t>
  </si>
  <si>
    <t>(17.3567600714533 / 17.6746166950596) - 1</t>
  </si>
  <si>
    <t>(29.9677393553203 / 19.6245733788396) - 1</t>
  </si>
  <si>
    <t>(29.9677393553203 / 18.9212237501332) - 1</t>
  </si>
  <si>
    <t>(29.9677393553203 / 24.2493611584327) - 1</t>
  </si>
  <si>
    <t>(18.6631828725305 / 16.9026831345826) - 1</t>
  </si>
  <si>
    <t>(48.5242754685792 / 69.8592150170648) - 1</t>
  </si>
  <si>
    <t>(48.5242754685792 / 67.9565078349856) - 1</t>
  </si>
  <si>
    <t>(48.5242754685792 / 53.3432708688245) - 1</t>
  </si>
  <si>
    <t>(49.4840963020236 / 44.5285836177474) - 1</t>
  </si>
  <si>
    <t>(49.4840963020236 / 52.3931350602281) - 1</t>
  </si>
  <si>
    <t>(49.4840963020236 / 59.6784497444634) - 1</t>
  </si>
  <si>
    <t>(2.02895459514224 / 1.69315273037543) - 1</t>
  </si>
  <si>
    <t>(2.02895459514224 / 1.59631169384927) - 1</t>
  </si>
  <si>
    <t>(2.02895459514224 / 1.74350511073254) - 1</t>
  </si>
  <si>
    <t>(27.7281574106167 / 22.6109215017065) - 1</t>
  </si>
  <si>
    <t>(27.7281574106167 / 30.5937533312014) - 1</t>
  </si>
  <si>
    <t>(27.7281574106167 / 27.5234241908007) - 1</t>
  </si>
  <si>
    <t>(6.12152398218999 / 6.8659343003413) - 1</t>
  </si>
  <si>
    <t>(6.12152398218999 / 6.50250506342607) - 1</t>
  </si>
  <si>
    <t>(6.12152398218999 / 5.73360306643952) - 1</t>
  </si>
  <si>
    <t>(2.69816300957155 / 3.51429180887372) - 1</t>
  </si>
  <si>
    <t>(2.69816300957155 / 3.08069502185268) - 1</t>
  </si>
  <si>
    <t>(2.69816300957155 / 2.72572402044293) - 1</t>
  </si>
  <si>
    <t>(42.392086810462 / 54.6608361774744) - 1</t>
  </si>
  <si>
    <t>(42.392086810462 / 52.819528834879) - 1</t>
  </si>
  <si>
    <t>(42.392086810462 / 41.1520442930153) - 1</t>
  </si>
  <si>
    <t>(5.00706534780174 / 5.35409556313993) - 1</t>
  </si>
  <si>
    <t>(5.00706534780174 / 4.28525743524144) - 1</t>
  </si>
  <si>
    <t>(5.00706534780174 / 4.58901192504259) - 1</t>
  </si>
  <si>
    <t>(16.3169541685552 / 11.9720563139932) - 1</t>
  </si>
  <si>
    <t>(16.3169541685552 / 11.7125039974416) - 1</t>
  </si>
  <si>
    <t>(16.3169541685552 / 16.0242759795571) - 1</t>
  </si>
  <si>
    <t>(4.00458581064868 / 3.83425767918089) - 1</t>
  </si>
  <si>
    <t>(4.00458581064868 / 3.71495576164588) - 1</t>
  </si>
  <si>
    <t>(4.00458581064868 / 3.72657580919932) - 1</t>
  </si>
  <si>
    <t>(1.26643026635028 / 1.14593326937427) - 1</t>
  </si>
  <si>
    <t>(1.26643026635028 / 1.10732538330494) - 1</t>
  </si>
  <si>
    <t>(5.40699069507025 / 3.54095563139932) - 1</t>
  </si>
  <si>
    <t>(5.40699069507025 / 5.19134420637459) - 1</t>
  </si>
  <si>
    <t>(5.40699069507025 / 4.79131175468484) - 1</t>
  </si>
  <si>
    <t>(2.62617644706321 / 2.68238054607509) - 1</t>
  </si>
  <si>
    <t>(2.62617644706321 / 2.44643428205948) - 1</t>
  </si>
  <si>
    <t>(2.62617644706321 / 2.40097955706985) - 1</t>
  </si>
  <si>
    <t>(11.2112405684272 / 8.7723976109215) - 1</t>
  </si>
  <si>
    <t>(11.2112405684272 / 12.8451124613581) - 1</t>
  </si>
  <si>
    <t>(11.2112405684272 / 10.6606686541738) - 1</t>
  </si>
  <si>
    <t>(6.77206921374677 / 8.88794048634812) - 1</t>
  </si>
  <si>
    <t>(6.77206921374677 / 6.79565078349856) - 1</t>
  </si>
  <si>
    <t>(6.77206921374677 / 6.29258943781942) - 1</t>
  </si>
  <si>
    <t>(41.592236115925 / 43.9953071672355) - 1</t>
  </si>
  <si>
    <t>(41.592236115925 / 40.7339302846178) - 1</t>
  </si>
  <si>
    <t>(41.592236115925 / 43.015332197615) - 1</t>
  </si>
  <si>
    <t>(3.90327138934066 / 4.24621373720137) - 1</t>
  </si>
  <si>
    <t>(3.90327138934066 / 4.15733930284618) - 1</t>
  </si>
  <si>
    <t>(3.90327138934066 / 3.68931005110733) - 1</t>
  </si>
  <si>
    <t>(24.9286799797371 / 19.997866894198) - 1</t>
  </si>
  <si>
    <t>(24.9286799797371 / 24.6242404860889) - 1</t>
  </si>
  <si>
    <t>(24.9286799797371 / 22.9450596252129) - 1</t>
  </si>
  <si>
    <t>(5.43365238488815 / 2.76831345826235) - 1</t>
  </si>
  <si>
    <t>(14.3439891220306 / 15.6516638225256) - 1</t>
  </si>
  <si>
    <t>(14.3439891220306 / 13.8044984543226) - 1</t>
  </si>
  <si>
    <t>(14.3439891220306 / 14.3206984667802) - 1</t>
  </si>
  <si>
    <t>(32.6872317167462 / 31.3399424368404) - 1</t>
  </si>
  <si>
    <t>(32.6872317167462 / 29.2802385008518) - 1</t>
  </si>
  <si>
    <t>(4.84176287093076 / 4.09338023664854) - 1</t>
  </si>
  <si>
    <t>(4.84176287093076 / 4.53577512776831) - 1</t>
  </si>
  <si>
    <t>(2.16759538219532 / 2.31975255972696) - 1</t>
  </si>
  <si>
    <t>(2.16759538219532 / 2.11064918452191) - 1</t>
  </si>
  <si>
    <t>(2.16759538219532 / 2.23860732538331) - 1</t>
  </si>
  <si>
    <t>(48.5242754685792 / 32.1565699658703) - 1</t>
  </si>
  <si>
    <t>(48.5242754685792 / 37.3094552819529) - 1</t>
  </si>
  <si>
    <t>(48.5242754685792 / 45.7836456558773) - 1</t>
  </si>
  <si>
    <t>(24.2621377342896 / 14.7372348363714) - 1</t>
  </si>
  <si>
    <t>(24.2621377342896 / 19.5645229982964) - 1</t>
  </si>
  <si>
    <t>(1.37041085664009 / 1.48250853242321) - 1</t>
  </si>
  <si>
    <t>(1.37041085664009 / 1.16192303592368) - 1</t>
  </si>
  <si>
    <t>(1.37041085664009 / 1.13128194207836) - 1</t>
  </si>
  <si>
    <t>(6.18017969978937 / 7.35921501706485) - 1</t>
  </si>
  <si>
    <t>(6.18017969978937 / 7.75503677646306) - 1</t>
  </si>
  <si>
    <t>(6.18017969978937 / 6.0370528109029) - 1</t>
  </si>
  <si>
    <t>(7.75855173700909 / 8.27911689419795) - 1</t>
  </si>
  <si>
    <t>(7.75855173700909 / 7.04882208719753) - 1</t>
  </si>
  <si>
    <t>(7.75855173700909 / 7.06718483816014) - 1</t>
  </si>
  <si>
    <t>(1.6903511344549 / 2.34108361774744) - 1</t>
  </si>
  <si>
    <t>(1.6903511344549 / 1.92410190811214) - 1</t>
  </si>
  <si>
    <t>(1.6903511344549 / 1.71954855195911) - 1</t>
  </si>
  <si>
    <t>(37.6463060228757 / 31.1433447098976) - 1</t>
  </si>
  <si>
    <t>(37.6463060228757 / 29.207973563586) - 1</t>
  </si>
  <si>
    <t>(37.6463060228757 / 34.0715502555366) - 1</t>
  </si>
  <si>
    <t>(9.10496707281307 / 7.70584470989761) - 1</t>
  </si>
  <si>
    <t>(9.10496707281307 / 6.83562519987208) - 1</t>
  </si>
  <si>
    <t>(9.10496707281307 / 8.5445059625213) - 1</t>
  </si>
  <si>
    <t>(0.610552696829925 / 0.796105482081911) - 1</t>
  </si>
  <si>
    <t>(0.610552696829925 / 0.612941051060654) - 1</t>
  </si>
  <si>
    <t>(0.610552696829925 / 0.519058773424191) - 1</t>
  </si>
  <si>
    <t>(7.71855920228224 / 6.95925767918089) - 1</t>
  </si>
  <si>
    <t>(7.71855920228224 / 7.12877091994457) - 1</t>
  </si>
  <si>
    <t>(7.71855920228224 / 7.01394804088586) - 1</t>
  </si>
  <si>
    <t>(0.906497453808622 / 0.933233788395904) - 1</t>
  </si>
  <si>
    <t>(0.906497453808622 / 0.890097004583733) - 1</t>
  </si>
  <si>
    <t>(0.906497453808622 / 0.865097955706985) - 1</t>
  </si>
  <si>
    <t>(6.18017969978937 / 8.30578071672355) - 1</t>
  </si>
  <si>
    <t>(6.18017969978937 / 7.72838716554738) - 1</t>
  </si>
  <si>
    <t>(6.18017969978937 / 6.41503407155026) - 1</t>
  </si>
  <si>
    <t>(73.3729703788626 / 71.5656996587031) - 1</t>
  </si>
  <si>
    <t>(73.3729703788626 / 78.8828483104147) - 1</t>
  </si>
  <si>
    <t>(73.3729703788626 / 68.9416524701874) - 1</t>
  </si>
  <si>
    <t>(5.14037379689125 / 7.15923634812287) - 1</t>
  </si>
  <si>
    <t>(5.14037379689125 / 7.24869416906513) - 1</t>
  </si>
  <si>
    <t>(5.14037379689125 / 5.62180579216354) - 1</t>
  </si>
  <si>
    <t>(0.943823819553683 / 0.806537478705281) - 1</t>
  </si>
  <si>
    <t>(9.65153171408004 / 8.53242320819113) - 1</t>
  </si>
  <si>
    <t>(9.65153171408004 / 10.3133994243684) - 1</t>
  </si>
  <si>
    <t>(9.65153171408004 / 9.32974872231686) - 1</t>
  </si>
  <si>
    <t>(4.29253206068201 / 4.37819965870307) - 1</t>
  </si>
  <si>
    <t>(4.29253206068201 / 4.48779447820062) - 1</t>
  </si>
  <si>
    <t>(4.29253206068201 / 3.91290459965928) - 1</t>
  </si>
  <si>
    <t>(13.0109046311355 / 13.4119027303754) - 1</t>
  </si>
  <si>
    <t>(13.0109046311355 / 11.2461358064172) - 1</t>
  </si>
  <si>
    <t>(13.0109046311355 / 13.9746592844974) - 1</t>
  </si>
  <si>
    <t>(7.42528061428533 / 8.51909129692833) - 1</t>
  </si>
  <si>
    <t>(7.42528061428533 / 7.42191664001705) - 1</t>
  </si>
  <si>
    <t>(7.42528061428533 / 7.32005962521295) - 1</t>
  </si>
  <si>
    <t>(19.6496653957928 / 24.5840443686007) - 1</t>
  </si>
  <si>
    <t>(19.6496653957928 / 20.36030273958) - 1</t>
  </si>
  <si>
    <t>(19.6496653957928 / 19.1652470187394) - 1</t>
  </si>
  <si>
    <t>(20.2628842616045 / 18.9236953391638) - 1</t>
  </si>
  <si>
    <t>(20.2628842616045 / 19.9605585758448) - 1</t>
  </si>
  <si>
    <t>(20.2628842616045 / 18.7393526405451) - 1</t>
  </si>
  <si>
    <t>(9.70485509371584 / 10.8655076791809) - 1</t>
  </si>
  <si>
    <t>(9.70485509371584 / 9.34068862594606) - 1</t>
  </si>
  <si>
    <t>(9.70485509371584 / 8.55781516183986) - 1</t>
  </si>
  <si>
    <t>(7.74522089210014 / 4.42086177474403) - 1</t>
  </si>
  <si>
    <t>(7.74522089210014 / 6.23600895426927) - 1</t>
  </si>
  <si>
    <t>(7.74522089210014 / 8.14522998296423) - 1</t>
  </si>
  <si>
    <t>(33.5937291705548 / 15.2517064846416) - 1</t>
  </si>
  <si>
    <t>(33.5937291705548 / 18.0684362008315) - 1</t>
  </si>
  <si>
    <t>(33.5937291705548 / 25.9263202725724) - 1</t>
  </si>
  <si>
    <t>(11.531180846242 / 12.4920008532423) - 1</t>
  </si>
  <si>
    <t>(11.531180846242 / 11.0062893081761) - 1</t>
  </si>
  <si>
    <t>(11.531180846242 / 10.9268526405451) - 1</t>
  </si>
  <si>
    <t>(9.67819340389794 / 6.61262798634812) - 1</t>
  </si>
  <si>
    <t>(9.67819340389794 / 8.00820808016203) - 1</t>
  </si>
  <si>
    <t>(9.67819340389794 / 9.17003833049404) - 1</t>
  </si>
  <si>
    <t>(2.78348041698883 / 1.37318686006826) - 1</t>
  </si>
  <si>
    <t>(2.78348041698883 / 3.19795330988168) - 1</t>
  </si>
  <si>
    <t>(2.78348041698883 / 2.51277683134583) - 1</t>
  </si>
  <si>
    <t>(9.01165115845042 / 10.3588950511945) - 1</t>
  </si>
  <si>
    <t>(9.01165115845042 / 9.03421810041573) - 1</t>
  </si>
  <si>
    <t>(9.01165115845042 / 8.55781516183986) - 1</t>
  </si>
  <si>
    <t>(4.51649025515237 / 5.31143344709898) - 1</t>
  </si>
  <si>
    <t>(4.51649025515237 / 4.74363074299115) - 1</t>
  </si>
  <si>
    <t>(4.51649025515237 / 4.47189097103918) - 1</t>
  </si>
  <si>
    <t>(3.45002266243635 / 4.29820819112628) - 1</t>
  </si>
  <si>
    <t>(3.45002266243635 / 4.21063852467754) - 1</t>
  </si>
  <si>
    <t>(3.45002266243635 / 3.60945485519591) - 1</t>
  </si>
  <si>
    <t>(38.9793905137708 / 39.7095352495734) - 1</t>
  </si>
  <si>
    <t>(38.9793905137708 / 31.7952542372881) - 1</t>
  </si>
  <si>
    <t>(38.9793905137708 / 36.1132186967632) - 1</t>
  </si>
  <si>
    <t>(8.1318153944597 / 9.44886865401024) - 1</t>
  </si>
  <si>
    <t>(8.1318153944597 / 6.98812013644601) - 1</t>
  </si>
  <si>
    <t>(8.1318153944597 / 7.2535136286201) - 1</t>
  </si>
  <si>
    <t>(0.669208414429306 / 0.717256825938567) - 1</t>
  </si>
  <si>
    <t>(0.669208414429306 / 0.627331840955122) - 1</t>
  </si>
  <si>
    <t>(0.669208414429306 / 0.657474446337308) - 1</t>
  </si>
  <si>
    <t>(4.77244247740422 / 5.6740614334471) - 1</t>
  </si>
  <si>
    <t>(4.77244247740422 / 5.12738514017695) - 1</t>
  </si>
  <si>
    <t>(4.77244247740422 / 4.71145655877342) - 1</t>
  </si>
  <si>
    <t>(1.84232276641694 / 2.61305460750853) - 1</t>
  </si>
  <si>
    <t>(1.84232276641694 / 2.29186653874853) - 1</t>
  </si>
  <si>
    <t>(1.84232276641694 / 1.84199318568995) - 1</t>
  </si>
  <si>
    <t>(3.62598981523449 / 3.51429180887372) - 1</t>
  </si>
  <si>
    <t>(3.62598981523449 / 2.9954162669225) - 1</t>
  </si>
  <si>
    <t>(3.62598981523449 / 3.36456558773424) - 1</t>
  </si>
  <si>
    <t>(6.22817074146159 / 7.43920648464164) - 1</t>
  </si>
  <si>
    <t>(6.22817074146159 / 6.21468926553672) - 1</t>
  </si>
  <si>
    <t>(6.22817074146159 / 5.79216354344123) - 1</t>
  </si>
  <si>
    <t>(22.3424960674008 / 17.678114334471) - 1</t>
  </si>
  <si>
    <t>(22.3424960674008 / 19.2410190811214) - 1</t>
  </si>
  <si>
    <t>(22.3424960674008 / 22.8918228279387) - 1</t>
  </si>
  <si>
    <t>(18.6898445623484 / 15.4407769837884) - 1</t>
  </si>
  <si>
    <t>(18.6898445623484 / 17.8019400916747) - 1</t>
  </si>
  <si>
    <t>(18.6898445623484 / 17.3818143100511) - 1</t>
  </si>
  <si>
    <t>(9.19828298717573 / 10.3988907849829) - 1</t>
  </si>
  <si>
    <t>(9.19828298717573 / 9.06086771133141) - 1</t>
  </si>
  <si>
    <t>(9.19828298717573 / 8.14522998296423) - 1</t>
  </si>
  <si>
    <t>(3.42336097261844 / 4.61284129692833) - 1</t>
  </si>
  <si>
    <t>(3.42336097261844 / 3.53906832960239) - 1</t>
  </si>
  <si>
    <t>(3.42336097261844 / 3.51895229982964) - 1</t>
  </si>
  <si>
    <t>(5.51896979230544 / 5.44475255972696) - 1</t>
  </si>
  <si>
    <t>(5.51896979230544 / 5.21266389510713) - 1</t>
  </si>
  <si>
    <t>(5.51896979230544 / 6.25) - 1</t>
  </si>
  <si>
    <t>(7.33196469992268 / 5.40209044368601) - 1</t>
  </si>
  <si>
    <t>(7.33196469992268 / 6.00682230039441) - 1</t>
  </si>
  <si>
    <t>(7.33196469992268 / 6.6945272572402) - 1</t>
  </si>
  <si>
    <t>(15.7837203721972 / 6.90593003412969) - 1</t>
  </si>
  <si>
    <t>(15.7837203721972 / 10.4599722844046) - 1</t>
  </si>
  <si>
    <t>(15.7837203721972 / 12.1113713798978) - 1</t>
  </si>
  <si>
    <t>(70.9734182952515 / 63.1932593856655) - 1</t>
  </si>
  <si>
    <t>(70.9734182952515 / 68.8625946061187) - 1</t>
  </si>
  <si>
    <t>(70.9734182952515 / 69.2078364565588) - 1</t>
  </si>
  <si>
    <t>(18.0233023169008 / 12.2520264505119) - 1</t>
  </si>
  <si>
    <t>(18.0233023169008 / 17.6420424261806) - 1</t>
  </si>
  <si>
    <t>(18.0233023169008 / 18.1005110732538) - 1</t>
  </si>
  <si>
    <t>(56.7893993121284 / 63.7265358361775) - 1</t>
  </si>
  <si>
    <t>(56.7893993121284 / 65.504743630743) - 1</t>
  </si>
  <si>
    <t>(56.7893993121284 / 59.3057921635434) - 1</t>
  </si>
  <si>
    <t>(11.544511691151 / 11.1188139931741) - 1</t>
  </si>
  <si>
    <t>(11.544511691151 / 11.6192303592368) - 1</t>
  </si>
  <si>
    <t>(11.544511691151 / 10.6473594548552) - 1</t>
  </si>
  <si>
    <t>(2.20225557895859 / 1.83713737201365) - 1</t>
  </si>
  <si>
    <t>(2.20225557895859 / 1.86547276409764) - 1</t>
  </si>
  <si>
    <t>(2.20225557895859 / 1.9670996592845) - 1</t>
  </si>
  <si>
    <t>(10.744660996614 / 13.8918515358362) - 1</t>
  </si>
  <si>
    <t>(10.744660996614 / 11.1395373627545) - 1</t>
  </si>
  <si>
    <t>(10.744660996614 / 9.64916950596252) - 1</t>
  </si>
  <si>
    <t>(88.4634868157944 / 100.042662116041) - 1</t>
  </si>
  <si>
    <t>(88.4634868157944 / 95.4056070781366) - 1</t>
  </si>
  <si>
    <t>(88.4634868157944 / 90.1298977853492) - 1</t>
  </si>
  <si>
    <t>(10.478044098435 / 53.6098018877986) - 1</t>
  </si>
  <si>
    <t>(10.478044098435 / 26.689897398998) - 1</t>
  </si>
  <si>
    <t>(10.478044098435 / 24.2040313564736) - 1</t>
  </si>
  <si>
    <t>(13.7307702562188 / 13.9985068259386) - 1</t>
  </si>
  <si>
    <t>(13.7307702562188 / 15.1369790001066) - 1</t>
  </si>
  <si>
    <t>(13.7307702562188 / 13.7350936967632) - 1</t>
  </si>
  <si>
    <t>(2.22358493081291 / 2.36508105802048) - 1</t>
  </si>
  <si>
    <t>(2.22358493081291 / 2.06001492378211) - 1</t>
  </si>
  <si>
    <t>(2.22358493081291 / 2.18270868824532) - 1</t>
  </si>
  <si>
    <t>(6.6280960887301 / 8.7857295221843) - 1</t>
  </si>
  <si>
    <t>(6.6280960887301 / 6.24666879863554) - 1</t>
  </si>
  <si>
    <t>(6.6280960887301 / 6.22870528109029) - 1</t>
  </si>
  <si>
    <t>(23.9688591462927 / 25.846465076661) - 1</t>
  </si>
  <si>
    <t>(5.8229130562295 / 3.5089590443686) - 1</t>
  </si>
  <si>
    <t>(5.8229130562295 / 3.3045517535444) - 1</t>
  </si>
  <si>
    <t>(5.8229130562295 / 6.43100511073254) - 1</t>
  </si>
  <si>
    <t>(4.8310981950036 / 4.6341723549488) - 1</t>
  </si>
  <si>
    <t>(4.8310981950036 / 4.15200938066304) - 1</t>
  </si>
  <si>
    <t>(4.8310981950036 / 4.72210391822828) - 1</t>
  </si>
  <si>
    <t>(9.03831284826832 / 10.5855375426621) - 1</t>
  </si>
  <si>
    <t>(9.03831284826832 / 9.58053512418719) - 1</t>
  </si>
  <si>
    <t>(9.03831284826832 / 8.67759795570699) - 1</t>
  </si>
  <si>
    <t>(24.8486949102834 / 19.2246160409556) - 1</t>
  </si>
  <si>
    <t>(24.8486949102834 / 21.3196887325445) - 1</t>
  </si>
  <si>
    <t>(24.8486949102834 / 22.8918228279387) - 1</t>
  </si>
  <si>
    <t>(9.59820833444424 / 8.27911689419795) - 1</t>
  </si>
  <si>
    <t>(9.59820833444424 / 9.02089329495789) - 1</t>
  </si>
  <si>
    <t>(9.59820833444424 / 7.78588160136286) - 1</t>
  </si>
  <si>
    <t>(4.36185245420855 / 5.09279010238908) - 1</t>
  </si>
  <si>
    <t>(4.36185245420855 / 4.69033152115979) - 1</t>
  </si>
  <si>
    <t>(4.36185245420855 / 3.95017035775128) - 1</t>
  </si>
  <si>
    <t>(3.72730423654251 / 3.54628839590444) - 1</t>
  </si>
  <si>
    <t>(3.72730423654251 / 3.49109902995416) - 1</t>
  </si>
  <si>
    <t>(3.72730423654251 / 3.28471039182283) - 1</t>
  </si>
  <si>
    <t>(13.5708001173114 / 8.38577218430034) - 1</t>
  </si>
  <si>
    <t>(13.5708001173114 / 11.9123760793092) - 1</t>
  </si>
  <si>
    <t>(13.5708001173114 / 10.1149914821124) - 1</t>
  </si>
  <si>
    <t>(2.92212120404191 / 3.85025597269625) - 1</t>
  </si>
  <si>
    <t>(2.92212120404191 / 3.08602494403582) - 1</t>
  </si>
  <si>
    <t>(2.92212120404191 / 2.86413969335605) - 1</t>
  </si>
  <si>
    <t>(2.77281574106167 / 2.9330204778157) - 1</t>
  </si>
  <si>
    <t>(2.77281574106167 / 2.98475642255623) - 1</t>
  </si>
  <si>
    <t>(2.77281574106167 / 2.9120528109029) - 1</t>
  </si>
  <si>
    <t>(52.7901458394433 / 46.7150170648464) - 1</t>
  </si>
  <si>
    <t>(52.7901458394433 / 54.8981984863021) - 1</t>
  </si>
  <si>
    <t>(52.7901458394433 / 52.9706132879046) - 1</t>
  </si>
  <si>
    <t>(3.05009731516783 / 3.35252105319262) - 1</t>
  </si>
  <si>
    <t>(3.05009731516783 / 3.11435264054514) - 1</t>
  </si>
  <si>
    <t>(42.125469912283 / 42.9287542662116) - 1</t>
  </si>
  <si>
    <t>(42.125469912283 / 42.9058735742458) - 1</t>
  </si>
  <si>
    <t>(42.125469912283 / 34.3909710391823) - 1</t>
  </si>
  <si>
    <t>(16.3436158583731 / 21.2244027303754) - 1</t>
  </si>
  <si>
    <t>(16.3436158583731 / 19.0544718047116) - 1</t>
  </si>
  <si>
    <t>(16.3436158583731 / 15.9976575809199) - 1</t>
  </si>
  <si>
    <t>(7.22531794065108 / 4.52751706484642) - 1</t>
  </si>
  <si>
    <t>(7.22531794065108 / 7.19539494723377) - 1</t>
  </si>
  <si>
    <t>(7.22531794065108 / 6.07431856899489) - 1</t>
  </si>
  <si>
    <t>(6.79873090356467 / 8.7990614334471) - 1</t>
  </si>
  <si>
    <t>(6.79873090356467 / 7.67508794371602) - 1</t>
  </si>
  <si>
    <t>(6.79873090356467 / 6.37244463373084) - 1</t>
  </si>
  <si>
    <t>(14.7439144692991 / 11.252133105802) - 1</t>
  </si>
  <si>
    <t>(14.7439144692991 / 12.4053938812493) - 1</t>
  </si>
  <si>
    <t>(14.7439144692991 / 15.43867120954) - 1</t>
  </si>
  <si>
    <t>(7.93185272082545 / 7.19923208191126) - 1</t>
  </si>
  <si>
    <t>(7.93185272082545 / 7.90160963649931) - 1</t>
  </si>
  <si>
    <t>(7.93185272082545 / 7.45315161839864) - 1</t>
  </si>
  <si>
    <t>(13.8107553256725 / 19.9445392491468) - 1</t>
  </si>
  <si>
    <t>(13.8107553256725 / 16.3895107131436) - 1</t>
  </si>
  <si>
    <t>(13.8107553256725 / 14.9063032367973) - 1</t>
  </si>
  <si>
    <t>(8.051830325006 / 7.95915102389079) - 1</t>
  </si>
  <si>
    <t>(8.051830325006 / 7.55516469459546) - 1</t>
  </si>
  <si>
    <t>(8.051830325006 / 8.09199318568995) - 1</t>
  </si>
  <si>
    <t>(3.9992534726851 / 3.51535836177474) - 1</t>
  </si>
  <si>
    <t>(3.9992534726851 / 3.38450058629144) - 1</t>
  </si>
  <si>
    <t>(3.9992534726851 / 3.73722316865417) - 1</t>
  </si>
  <si>
    <t>(9.34492228117418 / 11.2787969283276) - 1</t>
  </si>
  <si>
    <t>(9.34492228117418 / 9.60718473510287) - 1</t>
  </si>
  <si>
    <t>(9.34492228117418 / 8.73083475298126) - 1</t>
  </si>
  <si>
    <t>(20.662809608873 / 19.19795221843) - 1</t>
  </si>
  <si>
    <t>(20.662809608873 / 19.2410190811214) - 1</t>
  </si>
  <si>
    <t>(20.662809608873 / 20.2299829642249) - 1</t>
  </si>
  <si>
    <t>(15.6770736129256 / 12.5525071992321) - 1</t>
  </si>
  <si>
    <t>(15.6770736129256 / 11.1128877518388) - 1</t>
  </si>
  <si>
    <t>(15.6770736129256 / 11.1531090289608) - 1</t>
  </si>
  <si>
    <t>(1.16511584504226 / 1.28519624573379) - 1</t>
  </si>
  <si>
    <t>(1.16511584504226 / 1.21255729666347) - 1</t>
  </si>
  <si>
    <t>(1.16511584504226 / 1.12862010221465) - 1</t>
  </si>
  <si>
    <t>(4.65513104220546 / 4.06889931740614) - 1</t>
  </si>
  <si>
    <t>(4.65513104220546 / 4.08805031446541) - 1</t>
  </si>
  <si>
    <t>(4.65513104220546 / 4.08326235093697) - 1</t>
  </si>
  <si>
    <t>(0.250619884288266 / 0.202645051194539) - 1</t>
  </si>
  <si>
    <t>(0.250619884288266 / 0.229186653874853) - 1</t>
  </si>
  <si>
    <t>(0.250619884288266 / 0.242227427597956) - 1</t>
  </si>
  <si>
    <t>(5.34833497747087 / 4.29820819112628) - 1</t>
  </si>
  <si>
    <t>(5.34833497747087 / 4.45048502291866) - 1</t>
  </si>
  <si>
    <t>(5.34833497747087 / 4.79131175468484) - 1</t>
  </si>
  <si>
    <t>(2.47687098408297 / 2.28508959044369) - 1</t>
  </si>
  <si>
    <t>(2.47687098408297 / 2.88881782325978) - 1</t>
  </si>
  <si>
    <t>(2.47687098408297 / 2.39299403747871) - 1</t>
  </si>
  <si>
    <t>(26.3684112299038 / 23.9974402730375) - 1</t>
  </si>
  <si>
    <t>(26.3684112299038 / 24.1711971005223) - 1</t>
  </si>
  <si>
    <t>(26.3684112299038 / 26.0594122657581) - 1</t>
  </si>
  <si>
    <t>(22.555789585944 / 23.4641638225256) - 1</t>
  </si>
  <si>
    <t>(22.555789585944 / 24.7574885406673) - 1</t>
  </si>
  <si>
    <t>(22.555789585944 / 19.1386286201022) - 1</t>
  </si>
  <si>
    <t>(9.61153917935319 / 6.40998293515358) - 1</t>
  </si>
  <si>
    <t>(9.61153917935319 / 7.39526702910137) - 1</t>
  </si>
  <si>
    <t>(9.61153917935319 / 10.1149914821124) - 1</t>
  </si>
  <si>
    <t>(7.9718452555523 / 8.46576365187713) - 1</t>
  </si>
  <si>
    <t>(7.9718452555523 / 7.64843833280034) - 1</t>
  </si>
  <si>
    <t>(7.9718452555523 / 7.6394804088586) - 1</t>
  </si>
  <si>
    <t>(1.87165062521663 / 2.05311433447099) - 1</t>
  </si>
  <si>
    <t>(1.87165062521663 / 1.87080268628078) - 1</t>
  </si>
  <si>
    <t>(1.87165062521663 / 1.93515758091993) - 1</t>
  </si>
  <si>
    <t>(10.6780067720692 / 11.8654010238908) - 1</t>
  </si>
  <si>
    <t>(10.6780067720692 / 10.9929645027183) - 1</t>
  </si>
  <si>
    <t>(10.6780067720692 / 10.0617546848382) - 1</t>
  </si>
  <si>
    <t>(2.05828245394193 / 1.68248720136519) - 1</t>
  </si>
  <si>
    <t>(2.05828245394193 / 1.75887432043492) - 1</t>
  </si>
  <si>
    <t>(2.05828245394193 / 2.10019165247019) - 1</t>
  </si>
  <si>
    <t>(6.46279361185912 / 5.8660409556314) - 1</t>
  </si>
  <si>
    <t>(6.46279361185912 / 5.87890416799915) - 1</t>
  </si>
  <si>
    <t>(6.46279361185912 / 5.76022146507666) - 1</t>
  </si>
  <si>
    <t>(0.698536273228997 / 0.853242320819113) - 1</t>
  </si>
  <si>
    <t>(0.698536273228997 / 0.639590661976335) - 1</t>
  </si>
  <si>
    <t>(0.698536273228997 / 0.652150766609881) - 1</t>
  </si>
  <si>
    <t>(6.74540752392887 / 5.93003412969283) - 1</t>
  </si>
  <si>
    <t>(6.74540752392887 / 8.18143055111395) - 1</t>
  </si>
  <si>
    <t>(6.74540752392887 / 6.20741056218058) - 1</t>
  </si>
  <si>
    <t>(14.1573572933052 / 14.3984641638225) - 1</t>
  </si>
  <si>
    <t>(14.1573572933052 / 12.1255729666347) - 1</t>
  </si>
  <si>
    <t>(14.1573572933052 / 13.0163969335605) - 1</t>
  </si>
  <si>
    <t>(10.1314421308023 / 9.51898464163823) - 1</t>
  </si>
  <si>
    <t>(10.1314421308023 / 8.58117471484916) - 1</t>
  </si>
  <si>
    <t>(10.1314421308023 / 8.39810477001704) - 1</t>
  </si>
  <si>
    <t>(6.66542245447516 / 8.25245307167235) - 1</t>
  </si>
  <si>
    <t>(6.66542245447516 / 6.6091035070888) - 1</t>
  </si>
  <si>
    <t>(6.66542245447516 / 6.25532367972743) - 1</t>
  </si>
  <si>
    <t>(7.14533287119738 / 6.53981451870803) - 1</t>
  </si>
  <si>
    <t>(7.14533287119738 / 6.62798126064736) - 1</t>
  </si>
  <si>
    <t>(9.29159890153838 / 10.5322098976109) - 1</t>
  </si>
  <si>
    <t>(9.29159890153838 / 9.87368084425967) - 1</t>
  </si>
  <si>
    <t>(9.29159890153838 / 8.53119676320273) - 1</t>
  </si>
  <si>
    <t>(9.50489242008158 / 7.73250853242321) - 1</t>
  </si>
  <si>
    <t>(9.50489242008158 / 7.10212130902889) - 1</t>
  </si>
  <si>
    <t>(9.50489242008158 / 7.37329642248722) - 1</t>
  </si>
  <si>
    <t>(12.5406905384492 / 11.2251699773364) - 1</t>
  </si>
  <si>
    <t>(12.5406905384492 / 11.4571953851483) - 1</t>
  </si>
  <si>
    <t>(12.5406905384492 / 11.9766853857823) - 1</t>
  </si>
  <si>
    <t>(2.86034473557821 / 3.61551793094254) - 1</t>
  </si>
  <si>
    <t>(2.86034473557821 / 3.07479150568863) - 1</t>
  </si>
  <si>
    <t>(2.86034473557821 / 2.90101934900061) - 1</t>
  </si>
  <si>
    <t>(10.1125993916431 / 8.22556992401013) - 1</t>
  </si>
  <si>
    <t>(10.1125993916431 / 7.68697876422158) - 1</t>
  </si>
  <si>
    <t>(10.1125993916431 / 8.25060548798339) - 1</t>
  </si>
  <si>
    <t>(2.50813810768985 / 1.51979709372084) - 1</t>
  </si>
  <si>
    <t>(2.50813810768985 / 2.05163731315446) - 1</t>
  </si>
  <si>
    <t>(2.50813810768985 / 2.63487078487212) - 1</t>
  </si>
  <si>
    <t>(105.608623725919 / 77.8605433942141) - 1</t>
  </si>
  <si>
    <t>(105.608623725919 / 111.108150595508) - 1</t>
  </si>
  <si>
    <t>(105.608623725919 / 104.862534266628) - 1</t>
  </si>
  <si>
    <t>(4.8348364373766 / 5.36461805092654) - 1</t>
  </si>
  <si>
    <t>(4.8348364373766 / 5.49412485678506) - 1</t>
  </si>
  <si>
    <t>(4.8348364373766 / 4.79599712559551) - 1</t>
  </si>
  <si>
    <t>(1.0993115961364 / 1.33048926809759) - 1</t>
  </si>
  <si>
    <t>(1.0993115961364 / 1.27894274066771) - 1</t>
  </si>
  <si>
    <t>(1.0993115961364 / 1.08588614164427) - 1</t>
  </si>
  <si>
    <t>(8.36490741234858 / 10.0919877349687) - 1</t>
  </si>
  <si>
    <t>(8.36490741234858 / 10.0983187231888) - 1</t>
  </si>
  <si>
    <t>(8.36490741234858 / 8.91597689830463) - 1</t>
  </si>
  <si>
    <t>(18.6509418859064 / 14.0417255069143) - 1</t>
  </si>
  <si>
    <t>(18.6509418859064 / 15.4100018630399) - 1</t>
  </si>
  <si>
    <t>(5.44852980415177 / 5.10331955739235) - 1</t>
  </si>
  <si>
    <t>(5.44852980415177 / 4.73208814047054) - 1</t>
  </si>
  <si>
    <t>(5.44852980415177 / 4.98762409176802) - 1</t>
  </si>
  <si>
    <t>(11.7001974491702 / 17.5976536461805) - 1</t>
  </si>
  <si>
    <t>(11.7001974491702 / 12.2165676374197) - 1</t>
  </si>
  <si>
    <t>(11.7001974491702 / 10.6326351369334) - 1</t>
  </si>
  <si>
    <t>(7.81791984630984 / 7.58886601786429) - 1</t>
  </si>
  <si>
    <t>(7.81791984630984 / 8.04668141003437) - 1</t>
  </si>
  <si>
    <t>(7.81791984630984 / 6.91986266734091) - 1</t>
  </si>
  <si>
    <t>(3.29259832435029 / 3.09825356619117) - 1</t>
  </si>
  <si>
    <t>(3.29259832435029 / 2.86696331033013) - 1</t>
  </si>
  <si>
    <t>(3.29259832435029 / 2.6721315838501) - 1</t>
  </si>
  <si>
    <t>(0.701745023747265 / 0.783895480602586) - 1</t>
  </si>
  <si>
    <t>(0.701745023747265 / 0.772694572486744) - 1</t>
  </si>
  <si>
    <t>(0.701745023747265 / 0.689324781092806) - 1</t>
  </si>
  <si>
    <t>(9.37883558354235 / 8.89214771363818) - 1</t>
  </si>
  <si>
    <t>(9.37883558354235 / 7.99339212917322) - 1</t>
  </si>
  <si>
    <t>(9.37883558354235 / 8.26391291618982) - 1</t>
  </si>
  <si>
    <t>(43.7590052830994 / 42.5837702605594) - 1</t>
  </si>
  <si>
    <t>(16.9966380276429 / 14.7980269297427) - 1</t>
  </si>
  <si>
    <t>(16.9966380276429 / 17.905198369348) - 1</t>
  </si>
  <si>
    <t>(16.9966380276429 / 18.5771697761691) - 1</t>
  </si>
  <si>
    <t>(41.5710550189445 / 39.1947740301293) - 1</t>
  </si>
  <si>
    <t>(41.5710550189445 / 48.2267991793451) - 1</t>
  </si>
  <si>
    <t>(41.5710550189445 / 44.3403507838075) - 1</t>
  </si>
  <si>
    <t>(7.20422647953466 / 5.59537449042125) - 1</t>
  </si>
  <si>
    <t>(7.20422647953466 / 7.13278151864371) - 1</t>
  </si>
  <si>
    <t>(12.1537968941779 / 12.5583255565925) - 1</t>
  </si>
  <si>
    <t>(12.1537968941779 / 12.5229810023714) - 1</t>
  </si>
  <si>
    <t>(12.1537968941779 / 13.1477390679477) - 1</t>
  </si>
  <si>
    <t>(27.1626020598751 / 22.9036128516198) - 1</t>
  </si>
  <si>
    <t>(27.1626020598751 / 23.580506781061) - 1</t>
  </si>
  <si>
    <t>(27.1626020598751 / 24.1396747664546) - 1</t>
  </si>
  <si>
    <t>(46.7474251560916 / 25.4632715637915) - 1</t>
  </si>
  <si>
    <t>(46.7474251560916 / 54.3550664783779) - 1</t>
  </si>
  <si>
    <t>(46.7474251560916 / 45.0323370505416) - 1</t>
  </si>
  <si>
    <t>(2.26532899300923 / 2.34635381949073) - 1</t>
  </si>
  <si>
    <t>(2.26532899300923 / 2.2381497961685) - 1</t>
  </si>
  <si>
    <t>(2.26532899300923 / 2.21169456790781) - 1</t>
  </si>
  <si>
    <t>(12.2738673355035 / 8.93214238101586) - 1</t>
  </si>
  <si>
    <t>(12.2738673355035 / 11.0575257786896) - 1</t>
  </si>
  <si>
    <t>(12.2738673355035 / 11.8169962473052) - 1</t>
  </si>
  <si>
    <t>(5.04829499973318 / 6.87908278896147) - 1</t>
  </si>
  <si>
    <t>(5.04829499973318 / 5.26498094908209) - 1</t>
  </si>
  <si>
    <t>(5.04829499973318 / 4.65759987224869) - 1</t>
  </si>
  <si>
    <t>(15.2889695287902 / 16.013428898777) - 1</t>
  </si>
  <si>
    <t>(15.2889695287902 / 14.7446304527187) - 1</t>
  </si>
  <si>
    <t>(10.3127167938524 / 9.97200373283562) - 1</t>
  </si>
  <si>
    <t>(10.3127167938524 / 9.3123018304868) - 1</t>
  </si>
  <si>
    <t>(10.3127167938524 / 8.99582146754318) - 1</t>
  </si>
  <si>
    <t>(6.57986018464166 / 6.48980135981869) - 1</t>
  </si>
  <si>
    <t>(6.57986018464166 / 6.36274013482188) - 1</t>
  </si>
  <si>
    <t>(6.57986018464166 / 6.36095068267107) - 1</t>
  </si>
  <si>
    <t>(11.7935855702012 / 9.38541527796294) - 1</t>
  </si>
  <si>
    <t>(11.7935855702012 / 11.8968319522528) - 1</t>
  </si>
  <si>
    <t>(11.7935855702012 / 10.1003380086764) - 1</t>
  </si>
  <si>
    <t>(0.11740220929612 / 0.050786828422877) - 1</t>
  </si>
  <si>
    <t>(0.11740220929612 / 4.71261090831579E-02) - 1</t>
  </si>
  <si>
    <t>(0.11740220929612 / 0.105010512868283) - 1</t>
  </si>
  <si>
    <t>(21.23912695448 / 31.3024930009332) - 1</t>
  </si>
  <si>
    <t>(21.23912695448 / 25.2591191281874) - 1</t>
  </si>
  <si>
    <t>(21.23912695448 / 21.0789662789769) - 1</t>
  </si>
  <si>
    <t>(37.728800896526 / 37.9149446740435) - 1</t>
  </si>
  <si>
    <t>(37.728800896526 / 33.5189576616664) - 1</t>
  </si>
  <si>
    <t>(37.728800896526 / 32.2039762595481) - 1</t>
  </si>
  <si>
    <t>(4.9842574310262 / 4.81855752566324) - 1</t>
  </si>
  <si>
    <t>(4.9842574310262 / 5.2330073805654) - 1</t>
  </si>
  <si>
    <t>(4.9842574310262 / 4.74809038405238) - 1</t>
  </si>
  <si>
    <t>(33.8865467741075 / 16.3444874016798) - 1</t>
  </si>
  <si>
    <t>(33.8865467741075 / 21.3157123444619) - 1</t>
  </si>
  <si>
    <t>(33.8865467741075 / 30.2877065978229) - 1</t>
  </si>
  <si>
    <t>(1.63829446608677 / 1.52769275809757) - 1</t>
  </si>
  <si>
    <t>(19.3713645338599 / 19.3307558992134) - 1</t>
  </si>
  <si>
    <t>(19.3713645338599 / 13.242386293997) - 1</t>
  </si>
  <si>
    <t>(19.3713645338599 / 18.949777765949) - 1</t>
  </si>
  <si>
    <t>(7.93799028763541 / 8.99080122650313) - 1</t>
  </si>
  <si>
    <t>(7.93799028763541 / 8.27316085369428) - 1</t>
  </si>
  <si>
    <t>(7.93799028763541 / 7.46546722380433) - 1</t>
  </si>
  <si>
    <t>(4.1037408613053 / 4.8740167977603) - 1</t>
  </si>
  <si>
    <t>(4.1037408613053 / 4.53491780128427) - 1</t>
  </si>
  <si>
    <t>(4.1037408613053 / 4.08271897373114) - 1</t>
  </si>
  <si>
    <t>(4.63205080313784 / 4.64471403812825) - 1</t>
  </si>
  <si>
    <t>(4.63205080313784 / 4.74807492472889) - 1</t>
  </si>
  <si>
    <t>(4.63205080313784 / 4.22111622707795) - 1</t>
  </si>
  <si>
    <t>(15.4490634505577 / 14.3180909212105) - 1</t>
  </si>
  <si>
    <t>(15.4490634505577 / 17.398950201167) - 1</t>
  </si>
  <si>
    <t>(15.4490634505577 / 15.8092247092327) - 1</t>
  </si>
  <si>
    <t>(0.526975825817813 / 0.377283028929476) - 1</t>
  </si>
  <si>
    <t>(0.526975825817813 / 0.266179957901468) - 1</t>
  </si>
  <si>
    <t>(0.526975825817813 / 0.322572059723738) - 1</t>
  </si>
  <si>
    <t>(4.49863920166498 / 4.13278229569391) - 1</t>
  </si>
  <si>
    <t>(4.49863920166498 / 4.18320854760065) - 1</t>
  </si>
  <si>
    <t>(4.49863920166498 / 3.45993133367045) - 1</t>
  </si>
  <si>
    <t>(15.5024280911468 / 15.3846153846154) - 1</t>
  </si>
  <si>
    <t>(15.5024280911468 / 14.7078415176787) - 1</t>
  </si>
  <si>
    <t>(15.5024280911468 / 15.7027652835813) - 1</t>
  </si>
  <si>
    <t>(36.5547788035648 / 35.9418744167444) - 1</t>
  </si>
  <si>
    <t>(36.5547788035648 / 30.9077828994698) - 1</t>
  </si>
  <si>
    <t>(36.5547788035648 / 28.2649775104463) - 1</t>
  </si>
  <si>
    <t>(4.41859224078126 / 2.78362884948673) - 1</t>
  </si>
  <si>
    <t>(4.41859224078126 / 3.52775039300845) - 1</t>
  </si>
  <si>
    <t>(4.41859224078126 / 3.82721635216778) - 1</t>
  </si>
  <si>
    <t>(8.16479001013928 / 8.93214238101586) - 1</t>
  </si>
  <si>
    <t>(8.16479001013928 / 8.13993765154139) - 1</t>
  </si>
  <si>
    <t>(8.16479001013928 / 8.07760892129987) - 1</t>
  </si>
  <si>
    <t>(1.60627568173328 / 1.35981869084122) - 1</t>
  </si>
  <si>
    <t>(1.60627568173328 / 1.30558738109829) - 1</t>
  </si>
  <si>
    <t>(1.60627568173328 / 1.35735767705533) - 1</t>
  </si>
  <si>
    <t>(10.3927637547361 / 11.8784162111718) - 1</t>
  </si>
  <si>
    <t>(10.3927637547361 / 10.3914097679252) - 1</t>
  </si>
  <si>
    <t>(10.3927637547361 / 10.1668751497086) - 1</t>
  </si>
  <si>
    <t>(26.6289556539837 / 24.263431542461) - 1</t>
  </si>
  <si>
    <t>(26.6289556539837 / 26.9110868348832) - 1</t>
  </si>
  <si>
    <t>(26.6289556539837 / 25.0179650280787) - 1</t>
  </si>
  <si>
    <t>(16.0093921767437 / 14.7713638181576) - 1</t>
  </si>
  <si>
    <t>(16.0093921767437 / 11.3639391436413) - 1</t>
  </si>
  <si>
    <t>(16.0093921767437 / 13.3340430628377) - 1</t>
  </si>
  <si>
    <t>(2.16660440791931 / 2.6663111585122) - 1</t>
  </si>
  <si>
    <t>(2.16660440791931 / 2.20351176360875) - 1</t>
  </si>
  <si>
    <t>(2.16660440791931 / 2.11588108482155) - 1</t>
  </si>
  <si>
    <t>(14.114947435829 / 14.6545522368176) - 1</t>
  </si>
  <si>
    <t>(14.114947435829 / 13.3340430628377) - 1</t>
  </si>
  <si>
    <t>(9.88579966913923 / 11.5051326489801) - 1</t>
  </si>
  <si>
    <t>(9.88579966913923 / 11.4172284245024) - 1</t>
  </si>
  <si>
    <t>(9.88579966913923 / 10.0737231522636) - 1</t>
  </si>
  <si>
    <t>(0.845829553337958 / 0.693240901213172) - 1</t>
  </si>
  <si>
    <t>(0.845829553337958 / 0.596839945644934) - 1</t>
  </si>
  <si>
    <t>(0.845829553337958 / 0.77183083597264) - 1</t>
  </si>
  <si>
    <t>(3.08447622605262 / 3.5195307292361) - 1</t>
  </si>
  <si>
    <t>(3.08447622605262 / 3.14406757080813) - 1</t>
  </si>
  <si>
    <t>(3.08447622605262 / 2.81585180847949) - 1</t>
  </si>
  <si>
    <t>(3.64480495223865 / 3.33703639514731) - 1</t>
  </si>
  <si>
    <t>(3.64480495223865 / 3.27729077296102) - 1</t>
  </si>
  <si>
    <t>(3.64480495223865 / 3.05538551619514) - 1</t>
  </si>
  <si>
    <t>(6.6705800736432 / 5.75923210238635) - 1</t>
  </si>
  <si>
    <t>(6.6705800736432 / 5.80853161386587) - 1</t>
  </si>
  <si>
    <t>(6.6705800736432 / 6.54725467756101) - 1</t>
  </si>
  <si>
    <t>(3.19654197128982 / 1.57578989468071) - 1</t>
  </si>
  <si>
    <t>(3.19654197128982 / 1.38019237430391) - 1</t>
  </si>
  <si>
    <t>(3.19654197128982 / 1.72996566683523) - 1</t>
  </si>
  <si>
    <t>(5.74203532739207 / 5.47926943074257) - 1</t>
  </si>
  <si>
    <t>(5.74203532739207 / 5.17971809970424) - 1</t>
  </si>
  <si>
    <t>(5.74203532739207 / 5.21118888563596) - 1</t>
  </si>
  <si>
    <t>(1.78237899567746 / 1.98640181309159) - 1</t>
  </si>
  <si>
    <t>(1.78237899567746 / 1.76920412459034) - 1</t>
  </si>
  <si>
    <t>(1.78237899567746 / 1.82577914992149) - 1</t>
  </si>
  <si>
    <t>(3.68216020065105 / 4.02079722703639) - 1</t>
  </si>
  <si>
    <t>(3.68216020065105 / 3.98070928032826) - 1</t>
  </si>
  <si>
    <t>(3.68216020065105 / 3.38008676443191) - 1</t>
  </si>
  <si>
    <t>(7.32429692086024 / 8.69217437674977) - 1</t>
  </si>
  <si>
    <t>(7.32429692086024 / 6.94092883216541) - 1</t>
  </si>
  <si>
    <t>(7.32429692086024 / 7.05293694940516) - 1</t>
  </si>
  <si>
    <t>(5.63530604621378 / 5.60458605519264) - 1</t>
  </si>
  <si>
    <t>(5.63530604621378 / 5.94708374410487) - 1</t>
  </si>
  <si>
    <t>(5.63530604621378 / 5.51992122002502) - 1</t>
  </si>
  <si>
    <t>(3.70350605688671 / 3.39510278629516) - 1</t>
  </si>
  <si>
    <t>(3.70350605688671 / 3.65564466707522) - 1</t>
  </si>
  <si>
    <t>(3.70350605688671 / 2.98618688952173) - 1</t>
  </si>
  <si>
    <t>(9.73904690751908 / 10.8785495267298) - 1</t>
  </si>
  <si>
    <t>(9.73904690751908 / 9.05917774639631) - 1</t>
  </si>
  <si>
    <t>(9.73904690751908 / 9.79426715992867) - 1</t>
  </si>
  <si>
    <t>(5.71001654303858 / 5.79122783628849) - 1</t>
  </si>
  <si>
    <t>(5.71001654303858 / 5.66997948362687) - 1</t>
  </si>
  <si>
    <t>(5.71001654303858 / 5.03553083331115) - 1</t>
  </si>
  <si>
    <t>(10.2326698329687 / 10.5927128523142) - 1</t>
  </si>
  <si>
    <t>(25.0813810768985 / 12.9316091187842) - 1</t>
  </si>
  <si>
    <t>(25.0813810768985 / 21.3157123444619) - 1</t>
  </si>
  <si>
    <t>(25.0813810768985 / 22.6758576637479) - 1</t>
  </si>
  <si>
    <t>(9.60563530604622 / 6.13251566457806) - 1</t>
  </si>
  <si>
    <t>(9.60563530604622 / 6.82102795022781) - 1</t>
  </si>
  <si>
    <t>(9.60563530604622 / 7.13278151864371) - 1</t>
  </si>
  <si>
    <t>(17.0766849885266 / 12.9492952492606) - 1</t>
  </si>
  <si>
    <t>(17.0766849885266 / 13.3074282064248) - 1</t>
  </si>
  <si>
    <t>(5.70468007897967 / 5.27396347153713) - 1</t>
  </si>
  <si>
    <t>(5.70468007897967 / 5.59537449042125) - 1</t>
  </si>
  <si>
    <t>(5.70468007897967 / 5.18457402922311) - 1</t>
  </si>
  <si>
    <t>(50.1627621537969 / 45.2739634715371) - 1</t>
  </si>
  <si>
    <t>(50.1627621537969 / 44.5498387999254) - 1</t>
  </si>
  <si>
    <t>(50.1627621537969 / 46.5759987224869) - 1</t>
  </si>
  <si>
    <t>(20.1184695021079 / 21.1705105985869) - 1</t>
  </si>
  <si>
    <t>(20.1184695021079 / 21.5821587487677) - 1</t>
  </si>
  <si>
    <t>(20.1184695021079 / 20.0409868788758) - 1</t>
  </si>
  <si>
    <t>(5.7900635039223 / 6.01519797360352) - 1</t>
  </si>
  <si>
    <t>(5.7900635039223 / 4.93458740774293) - 1</t>
  </si>
  <si>
    <t>(5.7900635039223 / 5.1153754025497) - 1</t>
  </si>
  <si>
    <t>(4.48262980948823 / 7.45233968804159) - 1</t>
  </si>
  <si>
    <t>(4.48262980948823 / 4.42301031147585) - 1</t>
  </si>
  <si>
    <t>(4.48262980948823 / 3.70478801266867) - 1</t>
  </si>
  <si>
    <t>(0.675062703452692 / 0.86121850419944) - 1</t>
  </si>
  <si>
    <t>(0.675062703452692 / 0.655458154592204) - 1</t>
  </si>
  <si>
    <t>(0.675062703452692 / 0.702632209299231) - 1</t>
  </si>
  <si>
    <t>(1.80906131597204 / 1.86908412211705) - 1</t>
  </si>
  <si>
    <t>(1.80906131597204 / 1.77986198076257) - 1</t>
  </si>
  <si>
    <t>(1.80906131597204 / 1.7698879514545) - 1</t>
  </si>
  <si>
    <t>(94.7222370457335 / 53.326223170244) - 1</t>
  </si>
  <si>
    <t>(94.7222370457335 / 96.1871519543844) - 1</t>
  </si>
  <si>
    <t>(94.7222370457335 / 103.797940010114) - 1</t>
  </si>
  <si>
    <t>(1.84374833235498 / 1.59978669510732) - 1</t>
  </si>
  <si>
    <t>(1.84374833235498 / 1.42815272707895) - 1</t>
  </si>
  <si>
    <t>(1.84374833235498 / 2.1957256540601) - 1</t>
  </si>
  <si>
    <t>(10.3127167938524 / 10.3666177842954) - 1</t>
  </si>
  <si>
    <t>(10.3127167938524 / 10.2581865657723) - 1</t>
  </si>
  <si>
    <t>(10.3127167938524 / 9.4881963111809) - 1</t>
  </si>
  <si>
    <t>(4.872191685789 / 4.05705905879216) - 1</t>
  </si>
  <si>
    <t>(4.872191685789 / 4.72143028429831) - 1</t>
  </si>
  <si>
    <t>(4.872191685789 / 4.39145130812019) - 1</t>
  </si>
  <si>
    <t>(4.30652649554405 / 4.74362485002) - 1</t>
  </si>
  <si>
    <t>(4.30652649554405 / 4.39990780954411) - 1</t>
  </si>
  <si>
    <t>(4.30652649554405 / 4.06777127192399) - 1</t>
  </si>
  <si>
    <t>(8.51166017396873 / 8.99880015997867) - 1</t>
  </si>
  <si>
    <t>(8.51166017396873 / 8.51296261756947) - 1</t>
  </si>
  <si>
    <t>(8.51166017396873 / 8.09091634950629) - 1</t>
  </si>
  <si>
    <t>(1.00058701104648 / 0.717237701639781) - 1</t>
  </si>
  <si>
    <t>(1.00058701104648 / 0.932562415070209) - 1</t>
  </si>
  <si>
    <t>(1.00058701104648 / 0.931519974449738) - 1</t>
  </si>
  <si>
    <t>(15.1021932867282 / 13.2915611251833) - 1</t>
  </si>
  <si>
    <t>(15.1021932867282 / 11.1108150595508) - 1</t>
  </si>
  <si>
    <t>(15.1021932867282 / 13.280813350012) - 1</t>
  </si>
  <si>
    <t>(10.6729281178291 / 8.68773043594187) - 1</t>
  </si>
  <si>
    <t>(10.6729281178291 / 9.79190535823719) - 1</t>
  </si>
  <si>
    <t>(10.6729281178291 / 10.0071860112315) - 1</t>
  </si>
  <si>
    <t>(1.76370137147126 / 1.92507665644581) - 1</t>
  </si>
  <si>
    <t>(1.76370137147126 / 1.93173643121686) - 1</t>
  </si>
  <si>
    <t>(1.76370137147126 / 1.78585686530221) - 1</t>
  </si>
  <si>
    <t>(50.4295853567426 / 60.8452206372484) - 1</t>
  </si>
  <si>
    <t>(50.4295853567426 / 61.0695158668834) - 1</t>
  </si>
  <si>
    <t>(50.4295853567426 / 51.5795917281026) - 1</t>
  </si>
  <si>
    <t>(6.19563477239981 / 5.7485668577523) - 1</t>
  </si>
  <si>
    <t>(6.19563477239981 / 6.07497801817164) - 1</t>
  </si>
  <si>
    <t>(6.19563477239981 / 4.87584169483406) - 1</t>
  </si>
  <si>
    <t>(1.86242595656118 / 1.85575256632449) - 1</t>
  </si>
  <si>
    <t>(1.86242595656118 / 1.46545522368176) - 1</t>
  </si>
  <si>
    <t>(1.86242595656118 / 1.93223857557288) - 1</t>
  </si>
  <si>
    <t>(35.6475799135493 / 35.5152646313825) - 1</t>
  </si>
  <si>
    <t>(35.6475799135493 / 31.1209400229144) - 1</t>
  </si>
  <si>
    <t>(35.6475799135493 / 33.8540973571448) - 1</t>
  </si>
  <si>
    <t>(14.2216767170073 / 8.21223836821757) - 1</t>
  </si>
  <si>
    <t>(14.2216767170073 / 11.0974927393355) - 1</t>
  </si>
  <si>
    <t>(14.2216767170073 / 13.3872727756634) - 1</t>
  </si>
  <si>
    <t>(5.55525908533006 / 5.16731102519664) - 1</t>
  </si>
  <si>
    <t>(5.55525908533006 / 4.72675921238443) - 1</t>
  </si>
  <si>
    <t>(5.55525908533006 / 4.71082958507439) - 1</t>
  </si>
  <si>
    <t>(32.5524307593788 / 25.7299026796427) - 1</t>
  </si>
  <si>
    <t>(32.5524307593788 / 28.5097652607178) - 1</t>
  </si>
  <si>
    <t>(32.5524307593788 / 29.0101934900061) - 1</t>
  </si>
  <si>
    <t>(42.0513367842468 / 49.0067990934542) - 1</t>
  </si>
  <si>
    <t>(42.0513367842468 / 43.37747462098) - 1</t>
  </si>
  <si>
    <t>(42.0513367842468 / 40.4013520347058) - 1</t>
  </si>
  <si>
    <t>(4.51998505790064 / 3.62085055325957) - 1</t>
  </si>
  <si>
    <t>(4.51998505790064 / 3.86347286243372) - 1</t>
  </si>
  <si>
    <t>(4.51998505790064 / 4.20514731323025) - 1</t>
  </si>
  <si>
    <t>(1.15401035274027 / 0.593254232768964) - 1</t>
  </si>
  <si>
    <t>(1.15401035274027 / 0.519570488396259) - 1</t>
  </si>
  <si>
    <t>(1.15401035274027 / 0.592180555185905) - 1</t>
  </si>
  <si>
    <t>(0.106174452793205 / 6.80642526545059E-02) - 1</t>
  </si>
  <si>
    <t>(0.106174452793205 / 0.107813776204737) - 1</t>
  </si>
  <si>
    <t>(0.106174452793205 / 0.106171562355375) - 1</t>
  </si>
  <si>
    <t>(37.1951544906345 / 38.7148380215971) - 1</t>
  </si>
  <si>
    <t>(37.1951544906345 / 31.9735685166929) - 1</t>
  </si>
  <si>
    <t>(37.1951544906345 / 35.1848401777872) - 1</t>
  </si>
  <si>
    <t>(18.0105661988367 / 15.4272468093043) - 1</t>
  </si>
  <si>
    <t>(18.0105661988367 / 17.3262715247651) - 1</t>
  </si>
  <si>
    <t>(78.4460216660441 / 85.8552193040928) - 1</t>
  </si>
  <si>
    <t>(78.4460216660441 / 81.4793104367057) - 1</t>
  </si>
  <si>
    <t>(78.4460216660441 / 73.2973145609879) - 1</t>
  </si>
  <si>
    <t>(40.8239500506964 / 32.8489534728703) - 1</t>
  </si>
  <si>
    <t>(40.8239500506964 / 38.7413071860595) - 1</t>
  </si>
  <si>
    <t>(40.8239500506964 / 37.2607989779895) - 1</t>
  </si>
  <si>
    <t>(9.64565878648807 / 9.54539394747367) - 1</t>
  </si>
  <si>
    <t>(9.64565878648807 / 8.79273134209054) - 1</t>
  </si>
  <si>
    <t>(9.64565878648807 / 8.96920661113033) - 1</t>
  </si>
  <si>
    <t>(173.435081914723 / 63.2449006799093) - 1</t>
  </si>
  <si>
    <t>(173.435081914723 / 138.552130239002) - 1</t>
  </si>
  <si>
    <t>(173.435081914723 / 167.620365688127) - 1</t>
  </si>
  <si>
    <t>(1.88110358076738 / 1.13318224236768) - 1</t>
  </si>
  <si>
    <t>(1.88110358076738 / 1.82249340545149) - 1</t>
  </si>
  <si>
    <t>(1.88110358076738 / 2.09725068533255) - 1</t>
  </si>
  <si>
    <t>(300.176103313944 / 283.375549926676) - 1</t>
  </si>
  <si>
    <t>(300.176103313944 / 270.44310037036) - 1</t>
  </si>
  <si>
    <t>(300.176103313944 / 291.698826284832) - 1</t>
  </si>
  <si>
    <t>(4.77613533272853 / 4.63153872816958) - 1</t>
  </si>
  <si>
    <t>(4.77613533272853 / 5.19965788281687) - 1</t>
  </si>
  <si>
    <t>(4.77613533272853 / 4.54821760306603) - 1</t>
  </si>
  <si>
    <t>(7.33763808100753 / 4.8740167977603) - 1</t>
  </si>
  <si>
    <t>(7.33763808100753 / 5.46215128826836) - 1</t>
  </si>
  <si>
    <t>(7.33763808100753 / 5.01423894818087) - 1</t>
  </si>
  <si>
    <t>(27.9097070281232 / 24.7966937741634) - 1</t>
  </si>
  <si>
    <t>(27.9097070281232 / 23.3939942980469) - 1</t>
  </si>
  <si>
    <t>(27.9097070281232 / 31.6184494184654) - 1</t>
  </si>
  <si>
    <t>(15.5291104114414 / 14.5047327023064) - 1</t>
  </si>
  <si>
    <t>(15.5291104114414 / 13.3223202152887) - 1</t>
  </si>
  <si>
    <t>(15.5291104114414 / 14.1058738988103) - 1</t>
  </si>
  <si>
    <t>(25.2414749986659 / 26.663111585122) - 1</t>
  </si>
  <si>
    <t>(25.2414749986659 / 20.4630838506834) - 1</t>
  </si>
  <si>
    <t>(25.2414749986659 / 22.8887765150507) - 1</t>
  </si>
  <si>
    <t>(4.08239500506964 / 4.6553792827623) - 1</t>
  </si>
  <si>
    <t>(4.08239500506964 / 2.72308225200501) - 1</t>
  </si>
  <si>
    <t>(4.08239500506964 / 3.30024219519336) - 1</t>
  </si>
  <si>
    <t>(4.22114307060142 / 4.53272896947074) - 1</t>
  </si>
  <si>
    <t>(4.22114307060142 / 3.19735685166929) - 1</t>
  </si>
  <si>
    <t>(4.22114307060142 / 3.99222846192745) - 1</t>
  </si>
  <si>
    <t>(12.0203852927051 / 14.5313958138915) - 1</t>
  </si>
  <si>
    <t>(12.0203852927051 / 12.8826836481842) - 1</t>
  </si>
  <si>
    <t>(12.0203852927051 / 11.4843105421446) - 1</t>
  </si>
  <si>
    <t>(2.66823202945728 / 2.12918851302797) - 1</t>
  </si>
  <si>
    <t>(1.20337264528523 / 1.06119184108785) - 1</t>
  </si>
  <si>
    <t>(1.20337264528523 / 1.1030881138259) - 1</t>
  </si>
  <si>
    <t>(1.20337264528523 / 1.17371516780667) - 1</t>
  </si>
  <si>
    <t>(14.5685468808368 / 15.4646047193708) - 1</t>
  </si>
  <si>
    <t>(14.5685468808368 / 14.3881058325118) - 1</t>
  </si>
  <si>
    <t>(14.5685468808368 / 16.2350624118383) - 1</t>
  </si>
  <si>
    <t>(2.40941352259993 / 2.93294227436342) - 1</t>
  </si>
  <si>
    <t>(2.40941352259993 / 3.2026857797554) - 1</t>
  </si>
  <si>
    <t>(2.40941352259993 / 2.75197615308865) - 1</t>
  </si>
  <si>
    <t>(3.99167511606809 / 2.41301159845354) - 1</t>
  </si>
  <si>
    <t>(3.99167511606809 / 3.33058005382217) - 1</t>
  </si>
  <si>
    <t>(3.99167511606809 / 4.71082958507439) - 1</t>
  </si>
  <si>
    <t>(13.7680772719996 / 20.8238901479803) - 1</t>
  </si>
  <si>
    <t>(13.7680772719996 / 14.3881058325118) - 1</t>
  </si>
  <si>
    <t>(13.7680772719996 / 13.8663401910947) - 1</t>
  </si>
  <si>
    <t>(11.2065745237206 / 11.4118117584322) - 1</t>
  </si>
  <si>
    <t>(11.2065745237206 / 11.6969971490235) - 1</t>
  </si>
  <si>
    <t>(11.2065745237206 / 10.2201048625343) - 1</t>
  </si>
  <si>
    <t>(3.36197235711618 / 3.31511345153979) - 1</t>
  </si>
  <si>
    <t>(3.36197235711618 / 3.41051397511391) - 1</t>
  </si>
  <si>
    <t>(3.36197235711618 / 2.74665318180608) - 1</t>
  </si>
  <si>
    <t>(4.64272373125567 / 4.58072257032396) - 1</t>
  </si>
  <si>
    <t>(4.64272373125567 / 4.27912925315073) - 1</t>
  </si>
  <si>
    <t>(4.64272373125567 / 4.18917839938254) - 1</t>
  </si>
  <si>
    <t>(6.84401515555793 / 9.50539928009599) - 1</t>
  </si>
  <si>
    <t>(6.84401515555793 / 7.28730915776292) - 1</t>
  </si>
  <si>
    <t>(6.84401515555793 / 6.31304394112794) - 1</t>
  </si>
  <si>
    <t>(22.9467954533326 / 16.8394127521249) - 1</t>
  </si>
  <si>
    <t>(22.9467954533326 / 23.2613845048306) - 1</t>
  </si>
  <si>
    <t>(9.75238806766636 / 13.7315024663378) - 1</t>
  </si>
  <si>
    <t>(9.75238806766636 / 10.6312115318004) - 1</t>
  </si>
  <si>
    <t>(9.75238806766636 / 10.6459425651399) - 1</t>
  </si>
  <si>
    <t>(13.1543839052244 / 11.5540149313425) - 1</t>
  </si>
  <si>
    <t>(13.1543839052244 / 9.5387812741467) - 1</t>
  </si>
  <si>
    <t>(13.1543839052244 / 11.1383174087776) - 1</t>
  </si>
  <si>
    <t>(1.60093921767437 / 1.06652446340488) - 1</t>
  </si>
  <si>
    <t>(1.60093921767437 / 1.09243025765367) - 1</t>
  </si>
  <si>
    <t>(1.60093921767437 / 1.46381710270673) - 1</t>
  </si>
  <si>
    <t>(6.76396819467421 / 6.93240901213172) - 1</t>
  </si>
  <si>
    <t>(6.76396819467421 / 6.5758972582665) - 1</t>
  </si>
  <si>
    <t>(6.76396819467421 / 5.57847390413329) - 1</t>
  </si>
  <si>
    <t>(9.95250546987566 / 9.62538328222904) - 1</t>
  </si>
  <si>
    <t>(9.95250546987566 / 7.03418507367243) - 1</t>
  </si>
  <si>
    <t>(9.95250546987566 / 9.74103744710297) - 1</t>
  </si>
  <si>
    <t>(43.5455467207428 / 37.381682442341) - 1</t>
  </si>
  <si>
    <t>(43.5455467207428 / 47.9603527750393) - 1</t>
  </si>
  <si>
    <t>(43.5455467207428 / 40.8271897373114) - 1</t>
  </si>
  <si>
    <t>(10.9397513207749 / 10.3265642881857) - 1</t>
  </si>
  <si>
    <t>(3.44201931799989 / 4.07412345020664) - 1</t>
  </si>
  <si>
    <t>(3.44201931799989 / 3.41051397511391) - 1</t>
  </si>
  <si>
    <t>(3.44201931799989 / 3.43331647725761) - 1</t>
  </si>
  <si>
    <t>(3.57543091947276 / 4.42074390081322) - 1</t>
  </si>
  <si>
    <t>(3.57543091947276 / 3.77821001305587) - 1</t>
  </si>
  <si>
    <t>(3.57543091947276 / 3.32685705160621) - 1</t>
  </si>
  <si>
    <t>(1.49154170446662 / 1.25849886681776) - 1</t>
  </si>
  <si>
    <t>(1.49154170446662 / 1.04713436892169) - 1</t>
  </si>
  <si>
    <t>(1.49154170446662 / 1.5569691001517) - 1</t>
  </si>
  <si>
    <t>(2.87635412775495 / 1.91974403412878) - 1</t>
  </si>
  <si>
    <t>(2.87635412775495 / 2.62716154645493) - 1</t>
  </si>
  <si>
    <t>(2.87635412775495 / 2.3713837063849) - 1</t>
  </si>
  <si>
    <t>(4.15710550189445 / 3.86081855752566) - 1</t>
  </si>
  <si>
    <t>(4.15710550189445 / 4.2364978284618) - 1</t>
  </si>
  <si>
    <t>(4.15710550189445 / 3.76866366805951) - 1</t>
  </si>
  <si>
    <t>(9.59229414589893 / 8.26556459138781) - 1</t>
  </si>
  <si>
    <t>(9.59229414589893 / 5.33958594228771) - 1</t>
  </si>
  <si>
    <t>(9.59229414589893 / 7.18601123146941) - 1</t>
  </si>
  <si>
    <t>(4.42926516889909 / 1.75976536461805) - 1</t>
  </si>
  <si>
    <t>(4.42926516889909 / 1.85180250992513) - 1</t>
  </si>
  <si>
    <t>(4.42926516889909 / 3.22039762595481) - 1</t>
  </si>
  <si>
    <t>(1.01125993916431 / 1.58112251699773) - 1</t>
  </si>
  <si>
    <t>(1.01125993916431 / 0.935226879113266) - 1</t>
  </si>
  <si>
    <t>(1.01125993916431 / 0.942165917014878) - 1</t>
  </si>
  <si>
    <t>(8.02248412401943 / 7.07461191841088) - 1</t>
  </si>
  <si>
    <t>(8.02248412401943 / 6.68780448162852) - 1</t>
  </si>
  <si>
    <t>(8.02248412401943 / 6.70694354988955) - 1</t>
  </si>
  <si>
    <t>(3.77821655371151 / 4.47940274630049) - 1</t>
  </si>
  <si>
    <t>(3.77821655371151 / 3.91676214329488) - 1</t>
  </si>
  <si>
    <t>(3.77821655371151 / 3.6994650413861) - 1</t>
  </si>
  <si>
    <t>(30.1510219328673 / 17.3190162798753) - 1</t>
  </si>
  <si>
    <t>(30.1510219328673 / 29.382801479786) - 1</t>
  </si>
  <si>
    <t>(47.9214472490528 / 60.9518730835889) - 1</t>
  </si>
  <si>
    <t>(47.9214472490528 / 57.2326876448802) - 1</t>
  </si>
  <si>
    <t>(47.9214472490528 / 49.7165517792032) - 1</t>
  </si>
  <si>
    <t>(6.61187896899515 / 7.5189974670044) - 1</t>
  </si>
  <si>
    <t>(6.61187896899515 / 5.93109695984653) - 1</t>
  </si>
  <si>
    <t>(6.61187896899515 / 6.10012508982514) - 1</t>
  </si>
  <si>
    <t>(1.76370137147126 / 1.98640181309159) - 1</t>
  </si>
  <si>
    <t>(1.76370137147126 / 1.99301910420719) - 1</t>
  </si>
  <si>
    <t>(1.76370137147126 / 1.65012109759668) - 1</t>
  </si>
  <si>
    <t>(4.80281765302311 / 5.17264364751366) - 1</t>
  </si>
  <si>
    <t>(4.80281765302311 / 4.46564173616477) - 1</t>
  </si>
  <si>
    <t>(4.80281765302311 / 4.19982434194768) - 1</t>
  </si>
  <si>
    <t>(21.3458562356583 / 21.7304359418744) - 1</t>
  </si>
  <si>
    <t>(21.3458562356583 / 22.2216301191015) - 1</t>
  </si>
  <si>
    <t>(21.3458562356583 / 19.9611423096372) - 1</t>
  </si>
  <si>
    <t>(0.893857729868189 / 1.09052126383149) - 1</t>
  </si>
  <si>
    <t>(0.893857729868189 / 1.0657856172231) - 1</t>
  </si>
  <si>
    <t>(0.893857729868189 / 0.899582146754318) - 1</t>
  </si>
  <si>
    <t>(4.40258284860452 / 4.56472470337288) - 1</t>
  </si>
  <si>
    <t>(4.40258284860452 / 4.54024672937039) - 1</t>
  </si>
  <si>
    <t>(4.40258284860452 / 4.80664306816065) - 1</t>
  </si>
  <si>
    <t>(18.1439778003095 / 22.1303826156512) - 1</t>
  </si>
  <si>
    <t>(18.1439778003095 / 17.2923716394447) - 1</t>
  </si>
  <si>
    <t>(18.1439778003095 / 16.2616772682511) - 1</t>
  </si>
  <si>
    <t>(10.0859170713485 / 12.3850153312892) - 1</t>
  </si>
  <si>
    <t>(10.0859170713485 / 11.4039061042871) - 1</t>
  </si>
  <si>
    <t>(10.0859170713485 / 9.76765230351582) - 1</t>
  </si>
  <si>
    <t>(35.7543091947276 / 47.4070123983469) - 1</t>
  </si>
  <si>
    <t>(35.7543091947276 / 35.3307932109456) - 1</t>
  </si>
  <si>
    <t>(35.7543091947276 / 31.9378276954196) - 1</t>
  </si>
  <si>
    <t>(11.7935855702012 / 6.87908278896147) - 1</t>
  </si>
  <si>
    <t>(11.7935855702012 / 10.2048972849111) - 1</t>
  </si>
  <si>
    <t>(11.7935855702012 / 10.7524019907913) - 1</t>
  </si>
  <si>
    <t>(27.7496131063557 / 22.2216301191015) - 1</t>
  </si>
  <si>
    <t>(27.7496131063557 / 26.9874644026295) - 1</t>
  </si>
  <si>
    <t>(3.68216020065105 / 2.69297427009732) - 1</t>
  </si>
  <si>
    <t>(3.68216020065105 / 3.39985611894167) - 1</t>
  </si>
  <si>
    <t>(3.68216020065105 / 4.25837702605594) - 1</t>
  </si>
  <si>
    <t>(11.3933507657826 / 13.0825184514135) - 1</t>
  </si>
  <si>
    <t>(11.3933507657826 / 10.6725574215527) - 1</t>
  </si>
  <si>
    <t>(30.6846683387587 / 17.9318430097786) - 1</t>
  </si>
  <si>
    <t>(30.6846683387587 / 20.2272908737657) - 1</t>
  </si>
  <si>
    <t>(14.4084529590693 / 13.331555792561) - 1</t>
  </si>
  <si>
    <t>(14.4084529590693 / 9.25901254962564) - 1</t>
  </si>
  <si>
    <t>(14.4084529590693 / 12.3492933755622) - 1</t>
  </si>
  <si>
    <t>(0.936549442339506 / 1.27982935608586) - 1</t>
  </si>
  <si>
    <t>(0.936549442339506 / 0.8952599184674) - 1</t>
  </si>
  <si>
    <t>(0.936549442339506 / 0.838367977004764) - 1</t>
  </si>
  <si>
    <t>(3.14851379475959 / 3.25823223570191) - 1</t>
  </si>
  <si>
    <t>(3.14851379475959 / 2.8936079507607) - 1</t>
  </si>
  <si>
    <t>(3.14851379475959 / 2.95424906182631) - 1</t>
  </si>
  <si>
    <t>(23.4804418592241 / 33.3288894814025) - 1</t>
  </si>
  <si>
    <t>(23.4804418592241 / 27.9768724521063) - 1</t>
  </si>
  <si>
    <t>(23.4804418592241 / 23.8735262023261) - 1</t>
  </si>
  <si>
    <t>(19.424729174449 / 19.2691560429031) - 1</t>
  </si>
  <si>
    <t>(1.41416297561236 / 1.61311825089988) - 1</t>
  </si>
  <si>
    <t>(1.41416297561236 / 1.48410647198316) - 1</t>
  </si>
  <si>
    <t>(1.41416297561236 / 1.44784818885902) - 1</t>
  </si>
  <si>
    <t>(9.59229414589893 / 9.31875749900014) - 1</t>
  </si>
  <si>
    <t>(9.59229414589893 / 9.05917774639631) - 1</t>
  </si>
  <si>
    <t>(9.59229414589893 / 9.84749687275437) - 1</t>
  </si>
  <si>
    <t>(18.2240247611932 / 22.9302759632049) - 1</t>
  </si>
  <si>
    <t>(18.2240247611932 / 18.9176947057099) - 1</t>
  </si>
  <si>
    <t>(18.2240247611932 / 17.0335081042238) - 1</t>
  </si>
  <si>
    <t>(1.19003148513795 / 1.49313424876683) - 1</t>
  </si>
  <si>
    <t>(1.19003148513795 / 1.34555434174416) - 1</t>
  </si>
  <si>
    <t>(1.19003148513795 / 1.28283607909935) - 1</t>
  </si>
  <si>
    <t>(21.3458562356583 / 18.6641781095854) - 1</t>
  </si>
  <si>
    <t>(21.3458562356583 / 25.3124084090485) - 1</t>
  </si>
  <si>
    <t>(21.3458562356583 / 20.7595880020227) - 1</t>
  </si>
  <si>
    <t>(31.7519611505417 / 39.0881215837888) - 1</t>
  </si>
  <si>
    <t>(31.7519611505417 / 35.1709253683621) - 1</t>
  </si>
  <si>
    <t>(31.7519611505417 / 31.6716791312911) - 1</t>
  </si>
  <si>
    <t>(2.43342761086504 / 2.71430475936542) - 1</t>
  </si>
  <si>
    <t>(2.43342761086504 / 2.39801763875196) - 1</t>
  </si>
  <si>
    <t>(2.43342761086504 / 2.40332153408032) - 1</t>
  </si>
  <si>
    <t>(8.27151929131757 / 9.0921210505266) - 1</t>
  </si>
  <si>
    <t>(8.27151929131757 / 7.76691268551331) - 1</t>
  </si>
  <si>
    <t>(8.27151929131757 / 6.94647752375376) - 1</t>
  </si>
  <si>
    <t>(17.8504722770692 / 20.4239434742034) - 1</t>
  </si>
  <si>
    <t>(17.8504722770692 / 17.212437718153) - 1</t>
  </si>
  <si>
    <t>(17.8504722770692 / 16.6875149708567) - 1</t>
  </si>
  <si>
    <t>(17.6103313944181 / 19.9973336888415) - 1</t>
  </si>
  <si>
    <t>(17.6103313944181 / 15.9867842583464) - 1</t>
  </si>
  <si>
    <t>(17.6103313944181 / 17.166582386288) - 1</t>
  </si>
  <si>
    <t>(29.1370937616735 / 19.5973870150647) - 1</t>
  </si>
  <si>
    <t>(29.1370937616735 / 18.8377607844182) - 1</t>
  </si>
  <si>
    <t>(29.1370937616735 / 24.6187421818859) - 1</t>
  </si>
  <si>
    <t>(19.6915523773947 / 10.5912445711545) - 1</t>
  </si>
  <si>
    <t>(19.6915523773947 / 16.0221435605355) - 1</t>
  </si>
  <si>
    <t>(48.0281765302311 / 67.0310625249967) - 1</t>
  </si>
  <si>
    <t>(48.0281765302311 / 67.9438330979723) - 1</t>
  </si>
  <si>
    <t>(48.0281765302311 / 53.3361722513507) - 1</t>
  </si>
  <si>
    <t>(48.8286461390683 / 46.2871617117718) - 1</t>
  </si>
  <si>
    <t>(48.8286461390683 / 57.9254482960752) - 1</t>
  </si>
  <si>
    <t>(48.8286461390683 / 63.023979985628) - 1</t>
  </si>
  <si>
    <t>(2.12124446341854 / 1.62644980669244) - 1</t>
  </si>
  <si>
    <t>(2.12124446341854 / 1.59867842583464) - 1</t>
  </si>
  <si>
    <t>(2.12124446341854 / 1.79117983658478) - 1</t>
  </si>
  <si>
    <t>(27.8029777469449 / 23.5435275296627) - 1</t>
  </si>
  <si>
    <t>(27.8029777469449 / 29.7354187205244) - 1</t>
  </si>
  <si>
    <t>(27.8029777469449 / 26.8810049769781) - 1</t>
  </si>
  <si>
    <t>(5.96616681786648 / 6.78576189841355) - 1</t>
  </si>
  <si>
    <t>(5.96616681786648 / 6.70112706829021) - 1</t>
  </si>
  <si>
    <t>(5.96616681786648 / 5.7541319564581) - 1</t>
  </si>
  <si>
    <t>(2.75361545439991 / 3.51419810691908) - 1</t>
  </si>
  <si>
    <t>(2.75361545439991 / 2.97354187205244) - 1</t>
  </si>
  <si>
    <t>(2.75361545439991 / 2.74133021052351) - 1</t>
  </si>
  <si>
    <t>(43.3854527989754 / 54.3927476336488) - 1</t>
  </si>
  <si>
    <t>(43.3854527989754 / 54.0886200740721) - 1</t>
  </si>
  <si>
    <t>(43.3854527989754 / 43.4886753785963) - 1</t>
  </si>
  <si>
    <t>(4.80281765302311 / 5.32728969470737) - 1</t>
  </si>
  <si>
    <t>(4.80281765302311 / 4.52958887319816) - 1</t>
  </si>
  <si>
    <t>(4.80281765302311 / 4.76938226918266) - 1</t>
  </si>
  <si>
    <t>(15.7158866535034 / 11.5317957605653) - 1</t>
  </si>
  <si>
    <t>(15.7158866535034 / 13.0025845301218) - 1</t>
  </si>
  <si>
    <t>(15.7158866535034 / 15.4366167194528) - 1</t>
  </si>
  <si>
    <t>(4.05037622071615 / 3.7594987335022) - 1</t>
  </si>
  <si>
    <t>(4.05037622071615 / 3.60768431430018) - 1</t>
  </si>
  <si>
    <t>(4.05037622071615 / 3.66752721369068) - 1</t>
  </si>
  <si>
    <t>(1.1926997171674 / 1.15104846660094) - 1</t>
  </si>
  <si>
    <t>(1.1926997171674 / 1.18169962473052) - 1</t>
  </si>
  <si>
    <t>(5.36314637920914 / 3.56752433008932) - 1</t>
  </si>
  <si>
    <t>(5.36314637920914 / 5.07313953798193) - 1</t>
  </si>
  <si>
    <t>(5.36314637920914 / 4.73744444148724) - 1</t>
  </si>
  <si>
    <t>(2.62020385292705 / 2.65564591387815) - 1</t>
  </si>
  <si>
    <t>(2.62020385292705 / 2.42999120726866) - 1</t>
  </si>
  <si>
    <t>(2.62020385292705 / 2.37936816330876) - 1</t>
  </si>
  <si>
    <t>(11.2065745237206 / 8.23890147980269) - 1</t>
  </si>
  <si>
    <t>(11.2065745237206 / 12.7894274066771) - 1</t>
  </si>
  <si>
    <t>(11.2065745237206 / 10.8987837010619) - 1</t>
  </si>
  <si>
    <t>(6.7773093548215 / 8.17668737501666) - 1</t>
  </si>
  <si>
    <t>(6.7773093548215 / 6.79438330979723) - 1</t>
  </si>
  <si>
    <t>(6.7773093548215 / 6.29175205599766) - 1</t>
  </si>
  <si>
    <t>(42.5849831901382 / 47.9936008532196) - 1</t>
  </si>
  <si>
    <t>(42.5849831901382 / 40.8062668194293) - 1</t>
  </si>
  <si>
    <t>(42.5849831901382 / 40.9868788757885) - 1</t>
  </si>
  <si>
    <t>(3.90095522706655 / 4.94600719904013) - 1</t>
  </si>
  <si>
    <t>(3.90095522706655 / 4.21518211611734) - 1</t>
  </si>
  <si>
    <t>(3.90095522706655 / 3.65155829984297) - 1</t>
  </si>
  <si>
    <t>(25.0813810768985 / 20.9305425943208) - 1</t>
  </si>
  <si>
    <t>(25.0813810768985 / 22.8344568490048) - 1</t>
  </si>
  <si>
    <t>(25.0813810768985 / 23.4210736433077) - 1</t>
  </si>
  <si>
    <t>(5.59795079780138 / 4.10401085886142) - 1</t>
  </si>
  <si>
    <t>(14.2750413575965 / 15.7578989468071) - 1</t>
  </si>
  <si>
    <t>(14.2750413575965 / 13.8019237430391) - 1</t>
  </si>
  <si>
    <t>(14.2750413575965 / 14.0526441859846) - 1</t>
  </si>
  <si>
    <t>(31.3784086664176 / 28.5097652607178) - 1</t>
  </si>
  <si>
    <t>(31.3784086664176 / 29.2763420541346) - 1</t>
  </si>
  <si>
    <t>(5.00026682320295 / 3.93274892755322) - 1</t>
  </si>
  <si>
    <t>(5.00026682320295 / 5.04617677587629) - 1</t>
  </si>
  <si>
    <t>(2.1799455680666 / 2.12504999333422) - 1</t>
  </si>
  <si>
    <t>(2.1799455680666 / 2.19551837147958) - 1</t>
  </si>
  <si>
    <t>(2.1799455680666 / 2.15580336944082) - 1</t>
  </si>
  <si>
    <t>(47.0142483590373 / 31.7824290094654) - 1</t>
  </si>
  <si>
    <t>(47.0142483590373 / 36.3432895473076) - 1</t>
  </si>
  <si>
    <t>(47.0142483590373 / 47.3744444148724) - 1</t>
  </si>
  <si>
    <t>(24.6544639521853 / 14.2282379899283) - 1</t>
  </si>
  <si>
    <t>(24.6544639521853 / 20.5998988635456) - 1</t>
  </si>
  <si>
    <t>(1.3741394951705 / 1.52246367151047) - 1</t>
  </si>
  <si>
    <t>(1.3741394951705 / 1.14571953851483) - 1</t>
  </si>
  <si>
    <t>(1.3741394951705 / 1.11250099805712) - 1</t>
  </si>
  <si>
    <t>(6.09424195528043 / 7.38568190907879) - 1</t>
  </si>
  <si>
    <t>(6.09424195528043 / 7.02086275345714) - 1</t>
  </si>
  <si>
    <t>(6.09424195528043 / 5.82865355441407) - 1</t>
  </si>
  <si>
    <t>(7.91130796734084 / 7.94560725236635) - 1</t>
  </si>
  <si>
    <t>(7.91130796734084 / 6.90096187151954) - 1</t>
  </si>
  <si>
    <t>(7.91130796734084 / 7.11947409043728) - 1</t>
  </si>
  <si>
    <t>(1.686322642617 / 2.3383548860152) - 1</t>
  </si>
  <si>
    <t>(1.686322642617 / 1.85180250992513) - 1</t>
  </si>
  <si>
    <t>(1.686322642617 / 1.71133526734623) - 1</t>
  </si>
  <si>
    <t>(38.10235338065 / 31.6224503399547) - 1</t>
  </si>
  <si>
    <t>(38.10235338065 / 30.3748900908582) - 1</t>
  </si>
  <si>
    <t>(38.10235338065 / 37.9527852447236) - 1</t>
  </si>
  <si>
    <t>(9.35215326324777 / 7.63898146913745) - 1</t>
  </si>
  <si>
    <t>(9.35215326324777 / 6.80770563001252) - 1</t>
  </si>
  <si>
    <t>(9.35215326324777 / 8.64982833417614) - 1</t>
  </si>
  <si>
    <t>(0.600352206627888 / 0.668482069057459) - 1</t>
  </si>
  <si>
    <t>(0.600352206627888 / 0.607497801817164) - 1</t>
  </si>
  <si>
    <t>(0.600352206627888 / 0.518989700050568) - 1</t>
  </si>
  <si>
    <t>(7.60446128395325 / 7.01239834688708) - 1</t>
  </si>
  <si>
    <t>(7.60446128395325 / 7.22069755668647) - 1</t>
  </si>
  <si>
    <t>(7.60446128395325 / 7.05293694940516) - 1</t>
  </si>
  <si>
    <t>(0.907198890015476 / 1.04252766297827) - 1</t>
  </si>
  <si>
    <t>(0.907198890015476 / 0.91924009485492) - 1</t>
  </si>
  <si>
    <t>(0.907198890015476 / 0.878290261624038) - 1</t>
  </si>
  <si>
    <t>(6.19029830834089 / 8.13224903346221) - 1</t>
  </si>
  <si>
    <t>(6.19029830834089 / 7.72694572486744) - 1</t>
  </si>
  <si>
    <t>(6.19029830834089 / 6.49934793601789) - 1</t>
  </si>
  <si>
    <t>(74.6037675436256 / 78.2295693907479) - 1</t>
  </si>
  <si>
    <t>(74.6037675436256 / 78.0687964615917) - 1</t>
  </si>
  <si>
    <t>(74.6037675436256 / 69.2518563862348) - 1</t>
  </si>
  <si>
    <t>(5.43785687603394 / 7.2790294627383) - 1</t>
  </si>
  <si>
    <t>(5.43785687603394 / 7.18073059604061) - 1</t>
  </si>
  <si>
    <t>(5.43785687603394 / 5.69557927234982) - 1</t>
  </si>
  <si>
    <t>(0.901862425956561 / 0.891597689830463) - 1</t>
  </si>
  <si>
    <t>(9.63231762634079 / 8.41221170510599) - 1</t>
  </si>
  <si>
    <t>(9.63231762634079 / 10.6445338520157) - 1</t>
  </si>
  <si>
    <t>(9.63231762634079 / 9.40835174194235) - 1</t>
  </si>
  <si>
    <t>(5.14968781685255 / 4.40474603386215) - 1</t>
  </si>
  <si>
    <t>(5.14968781685255 / 4.46031280807865) - 1</t>
  </si>
  <si>
    <t>(5.14968781685255 / 4.08804194501371) - 1</t>
  </si>
  <si>
    <t>(12.9142430225732 / 12.9849353419544) - 1</t>
  </si>
  <si>
    <t>(12.9142430225732 / 11.1374596999813) - 1</t>
  </si>
  <si>
    <t>(12.9142430225732 / 13.8397253346818) - 1</t>
  </si>
  <si>
    <t>(7.39100272159667 / 8.43887481669111) - 1</t>
  </si>
  <si>
    <t>(7.39100272159667 / 7.43385468013109) - 1</t>
  </si>
  <si>
    <t>(7.39100272159667 / 7.37231522635935) - 1</t>
  </si>
  <si>
    <t>(19.2646352526816 / 24.476736435142) - 1</t>
  </si>
  <si>
    <t>(19.2646352526816 / 20.6229516932669) - 1</t>
  </si>
  <si>
    <t>(19.2646352526816 / 19.2691560429031) - 1</t>
  </si>
  <si>
    <t>(19.8783286194568 / 21.7570987868284) - 1</t>
  </si>
  <si>
    <t>(19.8783286194568 / 22.1150515573792) - 1</t>
  </si>
  <si>
    <t>(19.8783286194568 / 18.5505549197562) - 1</t>
  </si>
  <si>
    <t>(9.47222370457335 / 10.6652446340488) - 1</t>
  </si>
  <si>
    <t>(9.47222370457335 / 9.1924009485492) - 1</t>
  </si>
  <si>
    <t>(9.47222370457335 / 8.43690948287334) - 1</t>
  </si>
  <si>
    <t>(8.31154277175943 / 4.10611918410879) - 1</t>
  </si>
  <si>
    <t>(8.31154277175943 / 5.92043910367429) - 1</t>
  </si>
  <si>
    <t>(8.31154277175943 / 7.63846379048785) - 1</t>
  </si>
  <si>
    <t>(36.0211323976733 / 15.2512998266898) - 1</t>
  </si>
  <si>
    <t>(36.0211323976733 / 20.1167035250859) - 1</t>
  </si>
  <si>
    <t>(36.0211323976733 / 23.367843930482) - 1</t>
  </si>
  <si>
    <t>(11.5401035274027 / 12.3850153312892) - 1</t>
  </si>
  <si>
    <t>(11.5401035274027 / 11.0708480989049) - 1</t>
  </si>
  <si>
    <t>(11.5401035274027 / 11.058472839539) - 1</t>
  </si>
  <si>
    <t>(9.36549442339506 / 7.02839621383816) - 1</t>
  </si>
  <si>
    <t>(9.36549442339506 / 8.55292957821534) - 1</t>
  </si>
  <si>
    <t>(9.36549442339506 / 9.66119287786442) - 1</t>
  </si>
  <si>
    <t>(2.70025081381077 / 1.44780695907212) - 1</t>
  </si>
  <si>
    <t>(2.70025081381077 / 3.21334363592763) - 1</t>
  </si>
  <si>
    <t>(2.70025081381077 / 2.58164107204642) - 1</t>
  </si>
  <si>
    <t>(9.45888254442607 / 10.3986135181976) - 1</t>
  </si>
  <si>
    <t>(9.45888254442607 / 9.37891343156324) - 1</t>
  </si>
  <si>
    <t>(9.45888254442607 / 8.30383520080909) - 1</t>
  </si>
  <si>
    <t>(4.54133091413629 / 5.23663511531796) - 1</t>
  </si>
  <si>
    <t>(4.54133091413629 / 4.614851722576) - 1</t>
  </si>
  <si>
    <t>(4.54133091413629 / 4.51920261890187) - 1</t>
  </si>
  <si>
    <t>(3.54874859917819 / 4.55939208105586) - 1</t>
  </si>
  <si>
    <t>(3.54874859917819 / 4.23116890037569) - 1</t>
  </si>
  <si>
    <t>(3.54874859917819 / 3.49719213264844) - 1</t>
  </si>
  <si>
    <t>(38.6893644271306 / 46.2522551659779) - 1</t>
  </si>
  <si>
    <t>(38.6893644271306 / 35.2896498894247) - 1</t>
  </si>
  <si>
    <t>(38.6893644271306 / 35.8223426396615) - 1</t>
  </si>
  <si>
    <t>(8.37824857249587 / 9.30641327822957) - 1</t>
  </si>
  <si>
    <t>(8.37824857249587 / 7.18418427433322) - 1</t>
  </si>
  <si>
    <t>(8.37824857249587 / 7.14608894685013) - 1</t>
  </si>
  <si>
    <t>(0.661721543305406 / 0.717237701639781) - 1</t>
  </si>
  <si>
    <t>(0.661721543305406 / 0.661319975486931) - 1</t>
  </si>
  <si>
    <t>(0.661721543305406 / 0.644079525190962) - 1</t>
  </si>
  <si>
    <t>(4.72277069213939 / 5.46593787495001) - 1</t>
  </si>
  <si>
    <t>(4.72277069213939 / 5.20103381204871) - 1</t>
  </si>
  <si>
    <t>(4.72277069213939 / 4.5138796476193) - 1</t>
  </si>
  <si>
    <t>(1.79838838785421 / 2.52499666711105) - 1</t>
  </si>
  <si>
    <t>(1.79838838785421 / 2.24081426021156) - 1</t>
  </si>
  <si>
    <t>(1.79838838785421 / 1.83642509248663) - 1</t>
  </si>
  <si>
    <t>(3.57543091947276 / 3.54619384082122) - 1</t>
  </si>
  <si>
    <t>(3.57543091947276 / 3.33058005382217) - 1</t>
  </si>
  <si>
    <t>(3.57543091947276 / 3.23104356851995) - 1</t>
  </si>
  <si>
    <t>(6.21164416457655 / 7.50566591121184) - 1</t>
  </si>
  <si>
    <t>(6.21164416457655 / 6.63451546721377) - 1</t>
  </si>
  <si>
    <t>(6.21164416457655 / 6.00431160673888) - 1</t>
  </si>
  <si>
    <t>(22.1996904850846 / 17.5709905345954) - 1</t>
  </si>
  <si>
    <t>(22.1996904850846 / 18.6512483014042) - 1</t>
  </si>
  <si>
    <t>(22.1996904850846 / 21.6378782636468) - 1</t>
  </si>
  <si>
    <t>(18.1172954800149 / 16.4584114118118) - 1</t>
  </si>
  <si>
    <t>(18.1172954800149 / 18.4380911779596) - 1</t>
  </si>
  <si>
    <t>(18.1172954800149 / 16.9270486785724) - 1</t>
  </si>
  <si>
    <t>(8.87187149794546 / 10.3452872950273) - 1</t>
  </si>
  <si>
    <t>(8.87187149794546 / 8.92595454424342) - 1</t>
  </si>
  <si>
    <t>(8.87187149794546 / 8.06430149309345) - 1</t>
  </si>
  <si>
    <t>(3.43668285394098 / 4.47940274630049) - 1</t>
  </si>
  <si>
    <t>(3.43668285394098 / 3.66097359516133) - 1</t>
  </si>
  <si>
    <t>(3.43668285394098 / 3.38008676443191) - 1</t>
  </si>
  <si>
    <t>(5.44852980415177 / 5.23130249300093) - 1</t>
  </si>
  <si>
    <t>(5.44852980415177 / 5.4408355759239) - 1</t>
  </si>
  <si>
    <t>(5.44852980415177 / 6.02028052058659) - 1</t>
  </si>
  <si>
    <t>(7.20422647953466 / 5.48193574190108) - 1</t>
  </si>
  <si>
    <t>(7.20422647953466 / 6.62385761104154) - 1</t>
  </si>
  <si>
    <t>(7.20422647953466 / 6.66702153141884) - 1</t>
  </si>
  <si>
    <t>(15.9560275361545 / 7.33235568590855) - 1</t>
  </si>
  <si>
    <t>(15.9560275361545 / 9.96509552103594) - 1</t>
  </si>
  <si>
    <t>(15.9560275361545 / 12.7751310781678) - 1</t>
  </si>
  <si>
    <t>(70.8682427023854 / 67.7776296493801) - 1</t>
  </si>
  <si>
    <t>(70.8682427023854 / 70.0221150515574) - 1</t>
  </si>
  <si>
    <t>(70.8682427023854 / 69.1453969605834) - 1</t>
  </si>
  <si>
    <t>(19.9316932600459 / 16.5044660711905) - 1</t>
  </si>
  <si>
    <t>(19.9316932600459 / 19.3440089525992) - 1</t>
  </si>
  <si>
    <t>(19.9316932600459 / 17.885183509435) - 1</t>
  </si>
  <si>
    <t>(57.3136239927424 / 66.657778962805) - 1</t>
  </si>
  <si>
    <t>(57.3136239927424 / 64.053715595108) - 1</t>
  </si>
  <si>
    <t>(57.3136239927424 / 58.1800761184893) - 1</t>
  </si>
  <si>
    <t>(11.8069267303485 / 10.811891747767) - 1</t>
  </si>
  <si>
    <t>(11.8069267303485 / 11.5238069862247) - 1</t>
  </si>
  <si>
    <t>(11.8069267303485 / 10.6060202805206) - 1</t>
  </si>
  <si>
    <t>(2.21996904850846 / 1.73576856419144) - 1</t>
  </si>
  <si>
    <t>(2.21996904850846 / 1.66262556286803) - 1</t>
  </si>
  <si>
    <t>(2.21996904850846 / 1.92159263300774) - 1</t>
  </si>
  <si>
    <t>(10.7929985591547 / 13.7048393547527) - 1</t>
  </si>
  <si>
    <t>(10.7929985591547 / 11.8835096320375) - 1</t>
  </si>
  <si>
    <t>(10.7929985591547 / 9.60796316503873) - 1</t>
  </si>
  <si>
    <t>(88.0516569720903 / 100.839888014931) - 1</t>
  </si>
  <si>
    <t>(88.0516569720903 / 100.183848018971) - 1</t>
  </si>
  <si>
    <t>(88.0516569720903 / 90.7566603678173) - 1</t>
  </si>
  <si>
    <t>(10.5661988366508 / 53.8099074790028) - 1</t>
  </si>
  <si>
    <t>(10.5661988366508 / 29.6051560043697) - 1</t>
  </si>
  <si>
    <t>(10.5661988366508 / 25.2468969738908) - 1</t>
  </si>
  <si>
    <t>(13.741394951705 / 14.2381015864551) - 1</t>
  </si>
  <si>
    <t>(13.741394951705 / 15.4006021688737) - 1</t>
  </si>
  <si>
    <t>(13.741394951705 / 13.8929550475075) - 1</t>
  </si>
  <si>
    <t>(2.20129142430226 / 2.36501799760032) - 1</t>
  </si>
  <si>
    <t>(2.20129142430226 / 2.10759105805867) - 1</t>
  </si>
  <si>
    <t>(2.20129142430226 / 2.19838713970138) - 1</t>
  </si>
  <si>
    <t>(6.60654250493623 / 7.86561791761099) - 1</t>
  </si>
  <si>
    <t>(6.60654250493623 / 6.27214835735792) - 1</t>
  </si>
  <si>
    <t>(6.60654250493623 / 6.16400074521598) - 1</t>
  </si>
  <si>
    <t>(22.4131490474412 / 25.0179650280787) - 1</t>
  </si>
  <si>
    <t>(5.92347510539517 / 3.43954139448074) - 1</t>
  </si>
  <si>
    <t>(5.92347510539517 / 3.19735685166929) - 1</t>
  </si>
  <si>
    <t>(5.92347510539517 / 5.92446703750033) - 1</t>
  </si>
  <si>
    <t>(4.70142483590373 / 4.51139848020264) - 1</t>
  </si>
  <si>
    <t>(4.70142483590373 / 4.32708960592577) - 1</t>
  </si>
  <si>
    <t>(4.70142483590373 / 4.54049450403215) - 1</t>
  </si>
  <si>
    <t>(8.99194193927104 / 10.385281962405) - 1</t>
  </si>
  <si>
    <t>(8.99194193927104 / 9.39223575177853) - 1</t>
  </si>
  <si>
    <t>(8.99194193927104 / 8.90266947009821) - 1</t>
  </si>
  <si>
    <t>(23.4804418592241 / 20.0773230235969) - 1</t>
  </si>
  <si>
    <t>(23.4804418592241 / 19.4505875143215) - 1</t>
  </si>
  <si>
    <t>(23.4804418592241 / 23.0750805099406) - 1</t>
  </si>
  <si>
    <t>(9.47222370457335 / 8.45220637248367) - 1</t>
  </si>
  <si>
    <t>(9.47222370457335 / 8.952599184674) - 1</t>
  </si>
  <si>
    <t>(9.47222370457335 / 8.25060548798339) - 1</t>
  </si>
  <si>
    <t>(4.15176903783553 / 5.05532595653913) - 1</t>
  </si>
  <si>
    <t>(4.15176903783553 / 4.80669313367616) - 1</t>
  </si>
  <si>
    <t>(4.15176903783553 / 4.072073031166) - 1</t>
  </si>
  <si>
    <t>(3.87960937083089 / 3.498200239968) - 1</t>
  </si>
  <si>
    <t>(3.87960937083089 / 3.57038181769737) - 1</t>
  </si>
  <si>
    <t>(3.87960937083089 / 3.2576584249328) - 1</t>
  </si>
  <si>
    <t>(12.7808314211004 / 8.51886415144647) - 1</t>
  </si>
  <si>
    <t>(12.7808314211004 / 11.9767658735445) - 1</t>
  </si>
  <si>
    <t>(12.7808314211004 / 10.1269528650893) - 1</t>
  </si>
  <si>
    <t>(2.86034473557821 / 3.70083988801493) - 1</t>
  </si>
  <si>
    <t>(2.86034473557821 / 3.33590898190829) - 1</t>
  </si>
  <si>
    <t>(2.86034473557821 / 2.7785910095015) - 1</t>
  </si>
  <si>
    <t>(2.76428838251774 / 2.94360751899747) - 1</t>
  </si>
  <si>
    <t>(2.76428838251774 / 2.96288401588021) - 1</t>
  </si>
  <si>
    <t>(2.76428838251774 / 2.90634232028318) - 1</t>
  </si>
  <si>
    <t>(52.8309941832542 / 52.2063724836689) - 1</t>
  </si>
  <si>
    <t>(52.8309941832542 / 56.7530841171298) - 1</t>
  </si>
  <si>
    <t>(52.8309941832542 / 51.4199025896255) - 1</t>
  </si>
  <si>
    <t>(16.8899087464646 / 18.6303994889948) - 1</t>
  </si>
  <si>
    <t>(3.0417845135813 / 3.19735685166929) - 1</t>
  </si>
  <si>
    <t>(3.0417845135813 / 3.06070848747771) - 1</t>
  </si>
  <si>
    <t>(41.8378782218902 / 41.2211705105986) - 1</t>
  </si>
  <si>
    <t>(41.8378782218902 / 42.1518211611734) - 1</t>
  </si>
  <si>
    <t>(41.8378782218902 / 36.6220424240811) - 1</t>
  </si>
  <si>
    <t>(16.4096269811623 / 22.4770030662578) - 1</t>
  </si>
  <si>
    <t>(16.4096269811623 / 19.5038767951826) - 1</t>
  </si>
  <si>
    <t>(16.4096269811623 / 15.9689138477098) - 1</t>
  </si>
  <si>
    <t>(7.00410907732537 / 4.84735368617518) - 1</t>
  </si>
  <si>
    <t>(7.00410907732537 / 7.12744131517945) - 1</t>
  </si>
  <si>
    <t>(7.00410907732537 / 5.68493332978469) - 1</t>
  </si>
  <si>
    <t>(6.79065051496878 / 8.97213704839355) - 1</t>
  </si>
  <si>
    <t>(6.79065051496878 / 7.32727611840878) - 1</t>
  </si>
  <si>
    <t>(6.79065051496878 / 6.60580736166928) - 1</t>
  </si>
  <si>
    <t>(14.3284059981856 / 11.1851753099587) - 1</t>
  </si>
  <si>
    <t>(14.3284059981856 / 13.2290639737817) - 1</t>
  </si>
  <si>
    <t>(14.3284059981856 / 14.5583264578288) - 1</t>
  </si>
  <si>
    <t>(7.88462564704627 / 6.9724036795094) - 1</t>
  </si>
  <si>
    <t>(7.88462564704627 / 7.88681356745091) - 1</t>
  </si>
  <si>
    <t>(7.88462564704627 / 7.22593351608868) - 1</t>
  </si>
  <si>
    <t>(13.741394951705 / 19.7307025729903) - 1</t>
  </si>
  <si>
    <t>(13.741394951705 / 16.2532306626522) - 1</t>
  </si>
  <si>
    <t>(13.741394951705 / 15.0107790168472) - 1</t>
  </si>
  <si>
    <t>(7.76455520572069 / 7.8256232502333) - 1</t>
  </si>
  <si>
    <t>(7.76455520572069 / 8.7261197410141) - 1</t>
  </si>
  <si>
    <t>(7.76455520572069 / 8.11753120591914) - 1</t>
  </si>
  <si>
    <t>(4.1037408613053 / 3.36168510865218) - 1</t>
  </si>
  <si>
    <t>(4.1037408613053 / 3.42650075937225) - 1</t>
  </si>
  <si>
    <t>(4.1037408613053 / 3.77930961062465) - 1</t>
  </si>
  <si>
    <t>(9.19205934148034 / 10.6119184108785) - 1</t>
  </si>
  <si>
    <t>(9.19205934148034 / 9.3123018304868) - 1</t>
  </si>
  <si>
    <t>(9.19205934148034 / 8.80951747265324) - 1</t>
  </si>
  <si>
    <t>(20.9723037515342 / 20.2639648046927) - 1</t>
  </si>
  <si>
    <t>(20.9723037515342 / 20.0101249633636) - 1</t>
  </si>
  <si>
    <t>(20.9723037515342 / 20.4934394378942) - 1</t>
  </si>
  <si>
    <t>(14.488499919953 / 12.5931926409812) - 1</t>
  </si>
  <si>
    <t>(14.488499919953 / 11.7769310703152) - 1</t>
  </si>
  <si>
    <t>(14.488499919953 / 10.9253985574748) - 1</t>
  </si>
  <si>
    <t>(1.12065745237206 / 1.2451673110252) - 1</t>
  </si>
  <si>
    <t>(1.12065745237206 / 1.24963363619408) - 1</t>
  </si>
  <si>
    <t>(1.12065745237206 / 1.13911585446997) - 1</t>
  </si>
  <si>
    <t>(4.5786861625487 / 4.15944540727903) - 1</t>
  </si>
  <si>
    <t>(4.5786861625487 / 4.08728784205057) - 1</t>
  </si>
  <si>
    <t>(4.5786861625487 / 4.08271897373114) - 1</t>
  </si>
  <si>
    <t>(0.248145578739527 / 0.202639648046927) - 1</t>
  </si>
  <si>
    <t>(0.248145578739527 / 0.231808371746023) - 1</t>
  </si>
  <si>
    <t>(0.248145578739527 / 0.247518164639502) - 1</t>
  </si>
  <si>
    <t>(5.29377234644325 / 4.15411278496201) - 1</t>
  </si>
  <si>
    <t>(5.29377234644325 / 4.44965495190642) - 1</t>
  </si>
  <si>
    <t>(5.29377234644325 / 4.71615255635696) - 1</t>
  </si>
  <si>
    <t>(2.76962484657666 / 2.23970137315025) - 1</t>
  </si>
  <si>
    <t>(2.76962484657666 / 2.88827902267459) - 1</t>
  </si>
  <si>
    <t>(2.76962484657666 / 2.3713837063849) - 1</t>
  </si>
  <si>
    <t>(26.0686269277976 / 25.7565657912278) - 1</t>
  </si>
  <si>
    <t>(26.0686269277976 / 25.0459620047427) - 1</t>
  </si>
  <si>
    <t>(26.0686269277976 / 27.3068426795837) - 1</t>
  </si>
  <si>
    <t>(22.2263728053792 / 24.3167577656313) - 1</t>
  </si>
  <si>
    <t>(22.2263728053792 / 24.2466227918254) - 1</t>
  </si>
  <si>
    <t>(22.2263728053792 / 20.4934394378942) - 1</t>
  </si>
  <si>
    <t>(9.73904690751908 / 6.50579922676976) - 1</t>
  </si>
  <si>
    <t>(9.73904690751908 / 7.72694572486744) - 1</t>
  </si>
  <si>
    <t>(9.73904690751908 / 9.84749687275437) - 1</t>
  </si>
  <si>
    <t>(7.87128448689898 / 8.43887481669111) - 1</t>
  </si>
  <si>
    <t>(7.87128448689898 / 7.99339212917322) - 1</t>
  </si>
  <si>
    <t>(7.87128448689898 / 7.53200436483645) - 1</t>
  </si>
  <si>
    <t>(1.86509418859064 / 2.1197173710172) - 1</t>
  </si>
  <si>
    <t>(1.86509418859064 / 1.9983480322933) - 1</t>
  </si>
  <si>
    <t>(1.86509418859064 / 2.02272908737657) - 1</t>
  </si>
  <si>
    <t>(10.3660814344415 / 11.7451006532462) - 1</t>
  </si>
  <si>
    <t>(10.3660814344415 / 11.4838400255789) - 1</t>
  </si>
  <si>
    <t>(10.3660814344415 / 9.99387858302504) - 1</t>
  </si>
  <si>
    <t>(1.94514114947436 / 1.71710438608186) - 1</t>
  </si>
  <si>
    <t>(1.94514114947436 / 1.7398950201167) - 1</t>
  </si>
  <si>
    <t>(1.94514114947436 / 2.09458919969127) - 1</t>
  </si>
  <si>
    <t>(6.48380383158119 / 6.10051993067591) - 1</t>
  </si>
  <si>
    <t>(6.48380383158119 / 6.06432016199941) - 1</t>
  </si>
  <si>
    <t>(6.48380383158119 / 4.75341335533495) - 1</t>
  </si>
  <si>
    <t>(0.701745023747265 / 0.81322490334622) - 1</t>
  </si>
  <si>
    <t>(0.701745023747265 / 0.599504409687991) - 1</t>
  </si>
  <si>
    <t>(0.701745023747265 / 0.73989300827722) - 1</t>
  </si>
  <si>
    <t>(6.88403863599979 / 6.02586321823757) - 1</t>
  </si>
  <si>
    <t>(6.88403863599979 / 8.29980549412486) - 1</t>
  </si>
  <si>
    <t>(6.88403863599979 / 6.12141697495542) - 1</t>
  </si>
  <si>
    <t>(14.2216767170073 / 15.0646580455939) - 1</t>
  </si>
  <si>
    <t>(14.2216767170073 / 10.9243025765367) - 1</t>
  </si>
  <si>
    <t>(14.2216767170073 / 13.0412796422963) - 1</t>
  </si>
  <si>
    <t>(10.1926463525268 / 9.59872017064392) - 1</t>
  </si>
  <si>
    <t>(10.1926463525268 / 8.52628493778476) - 1</t>
  </si>
  <si>
    <t>(10.1926463525268 / 8.47683176749261) - 1</t>
  </si>
  <si>
    <t>(6.72394471423235 / 8.26556459138781) - 1</t>
  </si>
  <si>
    <t>(6.72394471423235 / 6.49596333697477) - 1</t>
  </si>
  <si>
    <t>(6.72394471423235 / 6.28110611343252) - 1</t>
  </si>
  <si>
    <t>(7.12417951865094 / 6.52793690549146) - 1</t>
  </si>
  <si>
    <t>(7.12417951865094 / 6.58983844782157) - 1</t>
  </si>
  <si>
    <t>(9.40551790383692 / 11.9184108785495) - 1</t>
  </si>
  <si>
    <t>(9.40551790383692 / 9.92512856039008) - 1</t>
  </si>
  <si>
    <t>(9.40551790383692 / 8.66313576238256) - 1</t>
  </si>
  <si>
    <t>(8.97860077912375 / 7.65231302493001) - 1</t>
  </si>
  <si>
    <t>(8.97860077912375 / 6.96757347259599) - 1</t>
  </si>
  <si>
    <t>(8.97860077912375 / 8.31714262901552) - 1</t>
  </si>
  <si>
    <t>(12.2755050302885 / 11.9450739901346) - 1</t>
  </si>
  <si>
    <t>(12.2755050302885 / 11.1001545759821) - 1</t>
  </si>
  <si>
    <t>(12.2755050302885 / 12.5189782382868) - 1</t>
  </si>
  <si>
    <t>(2.81802898086622 / 3.74883348886815) - 1</t>
  </si>
  <si>
    <t>(2.81802898086622 / 3.15015191087895) - 1</t>
  </si>
  <si>
    <t>(2.81802898086622 / 2.91931918067283) - 1</t>
  </si>
  <si>
    <t>(10.7544098417527 / 8.55885881882416) - 1</t>
  </si>
  <si>
    <t>(10.7544098417527 / 7.59554394755077) - 1</t>
  </si>
  <si>
    <t>(10.7544098417527 / 8.20392616466452) - 1</t>
  </si>
  <si>
    <t>(2.53515864755958 / 1.51268684175443) - 1</t>
  </si>
  <si>
    <t>(2.53515864755958 / 2.19871009008049) - 1</t>
  </si>
  <si>
    <t>(2.53515864755958 / 2.66094877873372) - 1</t>
  </si>
  <si>
    <t>(104.768766845462 / 79.191037994934) - 1</t>
  </si>
  <si>
    <t>(104.768766845462 / 108.203187463355) - 1</t>
  </si>
  <si>
    <t>(104.768766845462 / 105.479050688544) - 1</t>
  </si>
  <si>
    <t>(4.79812131401276 / 5.91921077189708) - 1</t>
  </si>
  <si>
    <t>(4.79812131401276 / 5.34086669154096) - 1</t>
  </si>
  <si>
    <t>(4.79812131401276 / 4.83179287750047) - 1</t>
  </si>
  <si>
    <t>(1.1021268646759 / 1.33848820157312) - 1</t>
  </si>
  <si>
    <t>(1.1021268646759 / 0.986088161611854) - 1</t>
  </si>
  <si>
    <t>(1.1021268646759 / 1.24657059904643) - 1</t>
  </si>
  <si>
    <t>(8.27262295519441 / 10.4652712971604) - 1</t>
  </si>
  <si>
    <t>(8.27262295519441 / 10.020787804488) - 1</t>
  </si>
  <si>
    <t>(8.27262295519441 / 8.9630556961351) - 1</t>
  </si>
  <si>
    <t>(19.4806927654578 / 14.9778796439422) - 1</t>
  </si>
  <si>
    <t>(19.4806927654578 / 16.2746717097728) - 1</t>
  </si>
  <si>
    <t>(5.50796573532944 / 5.12465004666045) - 1</t>
  </si>
  <si>
    <t>(5.50796573532944 / 4.7971856510847) - 1</t>
  </si>
  <si>
    <t>(5.50796573532944 / 5.05553631835495) - 1</t>
  </si>
  <si>
    <t>(11.7151015397753 / 17.0910545260632) - 1</t>
  </si>
  <si>
    <t>(11.7151015397753 / 11.6731517509728) - 1</t>
  </si>
  <si>
    <t>(11.7151015397753 / 10.9740830514344) - 1</t>
  </si>
  <si>
    <t>(7.56544712192779 / 8.11023836821757) - 1</t>
  </si>
  <si>
    <t>(7.56544712192779 / 7.60886946324823) - 1</t>
  </si>
  <si>
    <t>(7.56544712192779 / 7.1517992701702) - 1</t>
  </si>
  <si>
    <t>(3.09556213807275 / 3.09825356619117) - 1</t>
  </si>
  <si>
    <t>(3.09556213807275 / 2.83033953413997) - 1</t>
  </si>
  <si>
    <t>(3.09556213807275 / 2.70623018938284) - 1</t>
  </si>
  <si>
    <t>(0.693832893016305 / 0.797227036395147) - 1</t>
  </si>
  <si>
    <t>(0.693832893016305 / 0.762219497894568) - 1</t>
  </si>
  <si>
    <t>(0.693832893016305 / 0.692539221692459) - 1</t>
  </si>
  <si>
    <t>(8.83302644570758 / 9.4654046127183) - 1</t>
  </si>
  <si>
    <t>(8.83302644570758 / 7.76877565161772) - 1</t>
  </si>
  <si>
    <t>(8.83302644570758 / 8.64342220920012) - 1</t>
  </si>
  <si>
    <t>(44.7789074800523 / 41.2859920624351) - 1</t>
  </si>
  <si>
    <t>(18.1730846209271 / 14.9580055992534) - 1</t>
  </si>
  <si>
    <t>(18.1730846209271 / 18.3625606310964) - 1</t>
  </si>
  <si>
    <t>(18.1730846209271 / 19.1780092160989) - 1</t>
  </si>
  <si>
    <t>(39.7619619459344 / 38.3415544594054) - 1</t>
  </si>
  <si>
    <t>(39.7619619459344 / 50.3171472735995) - 1</t>
  </si>
  <si>
    <t>(39.7619619459344 / 44.7486881708974) - 1</t>
  </si>
  <si>
    <t>(7.33861713767246 / 5.59671659293215) - 1</t>
  </si>
  <si>
    <t>(7.33861713767246 / 6.92539221692459) - 1</t>
  </si>
  <si>
    <t>(12.6090785365463 / 12.7982935608586) - 1</t>
  </si>
  <si>
    <t>(12.6090785365463 / 12.0196151591067) - 1</t>
  </si>
  <si>
    <t>(12.6090785365463 / 15.0494100098554) - 1</t>
  </si>
  <si>
    <t>(26.552451098124 / 22.8236235168644) - 1</t>
  </si>
  <si>
    <t>(26.552451098124 / 23.506209690315) - 1</t>
  </si>
  <si>
    <t>(26.552451098124 / 25.197773220041) - 1</t>
  </si>
  <si>
    <t>(46.2733167880874 / 32.3690174643381) - 1</t>
  </si>
  <si>
    <t>(46.2733167880874 / 52.9289483503011) - 1</t>
  </si>
  <si>
    <t>(46.2733167880874 / 47.3590283141997) - 1</t>
  </si>
  <si>
    <t>(2.24161396205268 / 2.3383548860152) - 1</t>
  </si>
  <si>
    <t>(2.24161396205268 / 2.20670539949896) - 1</t>
  </si>
  <si>
    <t>(2.24161396205268 / 2.25874330767387) - 1</t>
  </si>
  <si>
    <t>(12.5557067755451 / 8.71883748833489) - 1</t>
  </si>
  <si>
    <t>(12.5557067755451 / 9.63434784926176) - 1</t>
  </si>
  <si>
    <t>(12.5557067755451 / 11.9995738220174) - 1</t>
  </si>
  <si>
    <t>(4.90486483601526 / 8.01226503132916) - 1</t>
  </si>
  <si>
    <t>(4.90486483601526 / 5.39416875433079) - 1</t>
  </si>
  <si>
    <t>(4.90486483601526 / 4.61337666142823) - 1</t>
  </si>
  <si>
    <t>(15.2109518853575 / 15.3776451148659) - 1</t>
  </si>
  <si>
    <t>(15.2109518853575 / 14.9428655142104) - 1</t>
  </si>
  <si>
    <t>(9.70031756197796 / 9.43874150113318) - 1</t>
  </si>
  <si>
    <t>(9.70031756197796 / 9.06135067427109) - 1</t>
  </si>
  <si>
    <t>(9.70031756197796 / 9.06960019178009) - 1</t>
  </si>
  <si>
    <t>(6.64478424465615 / 7.14571390481269) - 1</t>
  </si>
  <si>
    <t>(6.64478424465615 / 6.3642662971057) - 1</t>
  </si>
  <si>
    <t>(6.64478424465615 / 6.30743414218363) - 1</t>
  </si>
  <si>
    <t>(12.5690497157954 / 9.18544194107452) - 1</t>
  </si>
  <si>
    <t>(12.5690497157954 / 11.593198656788) - 1</t>
  </si>
  <si>
    <t>(12.5690497157954 / 9.93527421889566) - 1</t>
  </si>
  <si>
    <t>(0.117417874202759 / 0.050786828422877) - 1</t>
  </si>
  <si>
    <t>(0.117417874202759 / 0.065267309844891) - 1</t>
  </si>
  <si>
    <t>(0.117417874202759 / 0.115966758117359) - 1</t>
  </si>
  <si>
    <t>(20.681557387986 / 28.9028129582722) - 1</t>
  </si>
  <si>
    <t>(20.681557387986 / 24.9187143542455) - 1</t>
  </si>
  <si>
    <t>(20.681557387986 / 21.2023546333537) - 1</t>
  </si>
  <si>
    <t>(40.8827689269607 / 35.8352219704039) - 1</t>
  </si>
  <si>
    <t>(40.8827689269607 / 33.3137892436437) - 1</t>
  </si>
  <si>
    <t>(40.8827689269607 / 33.348427136883) - 1</t>
  </si>
  <si>
    <t>(4.91553918821552 / 5.16411145180643) - 1</t>
  </si>
  <si>
    <t>(4.91553918821552 / 5.22360215340334) - 1</t>
  </si>
  <si>
    <t>(4.91553918821552 / 4.73057560663772) - 1</t>
  </si>
  <si>
    <t>(33.6775811917914 / 16.39781362485) - 1</t>
  </si>
  <si>
    <t>(33.6775811917914 / 20.8944086136133) - 1</t>
  </si>
  <si>
    <t>(33.6775811917914 / 29.8857310284207) - 1</t>
  </si>
  <si>
    <t>(1.617164358338 / 1.55821324880803) - 1</t>
  </si>
  <si>
    <t>(18.680116350439 / 18.9308092254366) - 1</t>
  </si>
  <si>
    <t>(18.680116350439 / 13.0856564149033) - 1</t>
  </si>
  <si>
    <t>(18.680116350439 / 19.9770929334363) - 1</t>
  </si>
  <si>
    <t>(8.19256531369252 / 9.19344087455006) - 1</t>
  </si>
  <si>
    <t>(8.19256531369252 / 7.99530941847449) - 1</t>
  </si>
  <si>
    <t>(8.19256531369252 / 7.77774818208454) - 1</t>
  </si>
  <si>
    <t>(4.04024230779495 / 4.99133448873483) - 1</t>
  </si>
  <si>
    <t>(4.04024230779495 / 4.63194925643622) - 1</t>
  </si>
  <si>
    <t>(4.04024230779495 / 4.11261753189676) - 1</t>
  </si>
  <si>
    <t>(4.54727403730686 / 5.14598053592854) - 1</t>
  </si>
  <si>
    <t>(4.54727403730686 / 4.78119503224775) - 1</t>
  </si>
  <si>
    <t>(4.54727403730686 / 4.22981647710625) - 1</t>
  </si>
  <si>
    <t>(15.1042083633549 / 14.4780695907212) - 1</t>
  </si>
  <si>
    <t>(15.1042083633549 / 16.6568946218219) - 1</t>
  </si>
  <si>
    <t>(15.1042083633549 / 16.0615827184828) - 1</t>
  </si>
  <si>
    <t>(0.520374669762229 / 0.379949340087988) - 1</t>
  </si>
  <si>
    <t>(0.520374669762229 / 0.253184798251692) - 1</t>
  </si>
  <si>
    <t>(0.520374669762229 / 0.386223796713102) - 1</t>
  </si>
  <si>
    <t>(4.81413284231313 / 4.88468204239435) - 1</t>
  </si>
  <si>
    <t>(4.81413284231313 / 4.2961462608603) - 1</t>
  </si>
  <si>
    <t>(4.81413284231313 / 3.47867778280905) - 1</t>
  </si>
  <si>
    <t>(15.531182451365 / 15.4112784962005) - 1</t>
  </si>
  <si>
    <t>(15.531182451365 / 14.7913224241778) - 1</t>
  </si>
  <si>
    <t>(15.531182451365 / 16.1148549663053) - 1</t>
  </si>
  <si>
    <t>(37.8939503108905 / 35.0353286228503) - 1</t>
  </si>
  <si>
    <t>(37.8939503108905 / 30.3821757902031) - 1</t>
  </si>
  <si>
    <t>(37.8939503108905 / 28.3941080893908) - 1</t>
  </si>
  <si>
    <t>(4.26974088010034 / 2.77296360485269) - 1</t>
  </si>
  <si>
    <t>(4.26974088010034 / 3.46463408133895) - 1</t>
  </si>
  <si>
    <t>(4.26974088010034 / 4.09130863276776) - 1</t>
  </si>
  <si>
    <t>(8.27262295519441 / 9.06545793894147) - 1</t>
  </si>
  <si>
    <t>(8.27262295519441 / 8.43505143649059) - 1</t>
  </si>
  <si>
    <t>(8.27262295519441 / 8.44365127986575) - 1</t>
  </si>
  <si>
    <t>(1.66786753128919 / 1.35981869084122) - 1</t>
  </si>
  <si>
    <t>(1.66786753128919 / 1.30590053835083) - 1</t>
  </si>
  <si>
    <t>(1.66786753128919 / 1.48363210185654) - 1</t>
  </si>
  <si>
    <t>(10.3808075147439 / 12.02506332489) - 1</t>
  </si>
  <si>
    <t>(10.3808075147439 / 10.3939022440168) - 1</t>
  </si>
  <si>
    <t>(10.3808075147439 / 10.1883173960525) - 1</t>
  </si>
  <si>
    <t>(27.8066874816535 / 22.3970137315025) - 1</t>
  </si>
  <si>
    <t>(27.8066874816535 / 25.0519695112201) - 1</t>
  </si>
  <si>
    <t>(27.8066874816535 / 26.050129185201) - 1</t>
  </si>
  <si>
    <t>(14.1435166653324 / 14.5313958138915) - 1</t>
  </si>
  <si>
    <t>(14.1435166653324 / 11.6331752038804) - 1</t>
  </si>
  <si>
    <t>(14.1435166653324 / 14.3835069120742) - 1</t>
  </si>
  <si>
    <t>(2.1615563205508 / 2.69297427009732) - 1</t>
  </si>
  <si>
    <t>(2.1615563205508 / 2.18271947124354) - 1</t>
  </si>
  <si>
    <t>(2.1615563205508 / 2.10425378898863) - 1</t>
  </si>
  <si>
    <t>(13.4229978918154 / 14.2049997334897) - 1</t>
  </si>
  <si>
    <t>(13.4229978918154 / 13.8507844338492) - 1</t>
  </si>
  <si>
    <t>(9.60691698022576 / 12.1983735501933) - 1</t>
  </si>
  <si>
    <t>(9.60691698022576 / 10.7936677149406) - 1</t>
  </si>
  <si>
    <t>(9.60691698022576 / 10.4014063873425) - 1</t>
  </si>
  <si>
    <t>(0.934005817521949 / 0.709238768164245) - 1</t>
  </si>
  <si>
    <t>(0.934005817521949 / 0.580992484409147) - 1</t>
  </si>
  <si>
    <t>(0.934005817521949 / 0.873664864288949) - 1</t>
  </si>
  <si>
    <t>(2.98881861607024 / 3.97280362618318) - 1</t>
  </si>
  <si>
    <t>(2.98881861607024 / 3.50727573157081) - 1</t>
  </si>
  <si>
    <t>(2.98881861607024 / 2.81277468502783) - 1</t>
  </si>
  <si>
    <t>(3.62927974808529 / 3.42709825356619) - 1</t>
  </si>
  <si>
    <t>(3.62927974808529 / 3.26741644901658) - 1</t>
  </si>
  <si>
    <t>(3.62927974808529 / 3.21231654369656) - 1</t>
  </si>
  <si>
    <t>(6.93832893016305 / 5.7059058792161) - 1</t>
  </si>
  <si>
    <t>(6.93832893016305 / 5.96983103246096) - 1</t>
  </si>
  <si>
    <t>(6.93832893016305 / 7.56465919079455) - 1</t>
  </si>
  <si>
    <t>(3.05820190537187 / 1.54646047193708) - 1</t>
  </si>
  <si>
    <t>(3.05820190537187 / 1.36186770428016) - 1</t>
  </si>
  <si>
    <t>(3.05820190537187 / 1.89116479769864) - 1</t>
  </si>
  <si>
    <t>(5.71611560323433 / 5.76923076923077) - 1</t>
  </si>
  <si>
    <t>(5.71611560323433 / 5.08501679014978) - 1</t>
  </si>
  <si>
    <t>(5.71611560323433 / 5.52965932397518) - 1</t>
  </si>
  <si>
    <t>(1.80396552184239 / 2.11171843754166) - 1</t>
  </si>
  <si>
    <t>(1.80396552184239 / 1.76962848462235) - 1</t>
  </si>
  <si>
    <t>(1.80396552184239 / 1.81924726313827) - 1</t>
  </si>
  <si>
    <t>(3.64529127638566 / 4.40474603386215) - 1</t>
  </si>
  <si>
    <t>(3.64529127638566 / 3.93369223388945) - 1</t>
  </si>
  <si>
    <t>(3.64529127638566 / 3.38278773672855) - 1</t>
  </si>
  <si>
    <t>(7.20518773516932 / 8.58552193040928) - 1</t>
  </si>
  <si>
    <t>(7.20518773516932 / 6.86264058419061) - 1</t>
  </si>
  <si>
    <t>(7.20518773516932 / 7.32493407559332) - 1</t>
  </si>
  <si>
    <t>(5.67875537053345 / 5.99920010665245) - 1</t>
  </si>
  <si>
    <t>(5.67875537053345 / 5.7672831938596) - 1</t>
  </si>
  <si>
    <t>(5.67875537053345 / 5.55629544788642) - 1</t>
  </si>
  <si>
    <t>(3.63461692418541 / 3.26356459138781) - 1</t>
  </si>
  <si>
    <t>(3.63461692418541 / 3.64586109482437) - 1</t>
  </si>
  <si>
    <t>(3.63461692418541 / 3.02586367631782) - 1</t>
  </si>
  <si>
    <t>(9.60691698022576 / 10.3452872950273) - 1</t>
  </si>
  <si>
    <t>(9.60691698022576 / 9.32786098822024) - 1</t>
  </si>
  <si>
    <t>(9.60691698022576 / 10.5212689449431) - 1</t>
  </si>
  <si>
    <t>(5.61470925733195 / 6.22317024396747) - 1</t>
  </si>
  <si>
    <t>(5.61470925733195 / 5.59671659293215) - 1</t>
  </si>
  <si>
    <t>(5.61470925733195 / 5.0715179927017) - 1</t>
  </si>
  <si>
    <t>(10.2740639927414 / 11.7198945209493) - 1</t>
  </si>
  <si>
    <t>(20.0144103754703 / 22.3477079615374) - 1</t>
  </si>
  <si>
    <t>(25.0580417900889 / 12.784962005066) - 1</t>
  </si>
  <si>
    <t>(25.0580417900889 / 21.5873354298811) - 1</t>
  </si>
  <si>
    <t>(25.0580417900889 / 25.517406706976) - 1</t>
  </si>
  <si>
    <t>(9.48683051797294 / 6.48446873750167) - 1</t>
  </si>
  <si>
    <t>(9.48683051797294 / 6.84931506849315) - 1</t>
  </si>
  <si>
    <t>(9.48683051797294 / 7.45811469514956) - 1</t>
  </si>
  <si>
    <t>(16.5452459103888 / 12.7391930067694) - 1</t>
  </si>
  <si>
    <t>(16.5452459103888 / 14.3835069120742) - 1</t>
  </si>
  <si>
    <t>(5.84954500573746 / 5.23663511531796) - 1</t>
  </si>
  <si>
    <t>(5.84954500573746 / 5.62336762432706) - 1</t>
  </si>
  <si>
    <t>(5.84954500573746 / 5.35386090616094) - 1</t>
  </si>
  <si>
    <t>(50.7031729511915 / 43.4608718837488) - 1</t>
  </si>
  <si>
    <t>(50.7031729511915 / 42.4284419807046) - 1</t>
  </si>
  <si>
    <t>(50.7031729511915 / 49.2235569879871) - 1</t>
  </si>
  <si>
    <t>(20.681557387986 / 20.8238901479803) - 1</t>
  </si>
  <si>
    <t>(20.681557387986 / 19.8283673578167) - 1</t>
  </si>
  <si>
    <t>(20.681557387986 / 19.8439123138801) - 1</t>
  </si>
  <si>
    <t>(6.04702052144211 / 5.59925343287562) - 1</t>
  </si>
  <si>
    <t>(6.04702052144211 / 4.95709183945419) - 1</t>
  </si>
  <si>
    <t>(6.04702052144211 / 5.47105985137043) - 1</t>
  </si>
  <si>
    <t>(4.54193686120674 / 6.60711905079323) - 1</t>
  </si>
  <si>
    <t>(4.54193686120674 / 4.32279729225521) - 1</t>
  </si>
  <si>
    <t>(4.54193686120674 / 4.04336360972751) - 1</t>
  </si>
  <si>
    <t>(0.667147012515678 / 0.871883748833489) - 1</t>
  </si>
  <si>
    <t>(0.667147012515678 / 0.644954959756943) - 1</t>
  </si>
  <si>
    <t>(0.667147012515678 / 0.673893934954585) - 1</t>
  </si>
  <si>
    <t>(1.83065140234302 / 2.02906279162778) - 1</t>
  </si>
  <si>
    <t>(1.83065140234302 / 1.77229358776185) - 1</t>
  </si>
  <si>
    <t>(1.83065140234302 / 1.7792930772714) - 1</t>
  </si>
  <si>
    <t>(94.7348757772263 / 54.1261165177976) - 1</t>
  </si>
  <si>
    <t>(94.7348757772263 / 91.9460583124567) - 1</t>
  </si>
  <si>
    <t>(94.7348757772263 / 103.880883253869) - 1</t>
  </si>
  <si>
    <t>(1.85733728284365 / 1.59978669510732) - 1</t>
  </si>
  <si>
    <t>(1.85733728284365 / 1.37519321997761) - 1</t>
  </si>
  <si>
    <t>(1.85733728284365 / 1.96840955704126) - 1</t>
  </si>
  <si>
    <t>(10.4475222159955 / 10.6225836555126) - 1</t>
  </si>
  <si>
    <t>(10.4475222159955 / 10.0874153829753) - 1</t>
  </si>
  <si>
    <t>(10.4475222159955 / 9.7887755373838) - 1</t>
  </si>
  <si>
    <t>(4.95823659701652 / 4.23623516864418) - 1</t>
  </si>
  <si>
    <t>(4.95823659701652 / 4.6692607003891) - 1</t>
  </si>
  <si>
    <t>(4.95823659701652 / 4.68795780837972) - 1</t>
  </si>
  <si>
    <t>(4.48856510020548 / 4.89788908145581) - 1</t>
  </si>
  <si>
    <t>(4.48856510020548 / 4.31744123447577) - 1</t>
  </si>
  <si>
    <t>(4.48856510020548 / 4.28292038462563) - 1</t>
  </si>
  <si>
    <t>(8.39270941744723 / 9.11878416211172) - 1</t>
  </si>
  <si>
    <t>(8.39270941744723 / 8.43505143649059) - 1</t>
  </si>
  <si>
    <t>(8.39270941744723 / 8.27051647444264) - 1</t>
  </si>
  <si>
    <t>(0.995383342673391 / 0.701239834688708) - 1</t>
  </si>
  <si>
    <t>(0.995383342673391 / 0.898139758008635) - 1</t>
  </si>
  <si>
    <t>(0.995383342673391 / 0.921609887329196) - 1</t>
  </si>
  <si>
    <t>(14.9707789608518 / 12.9582722303693) - 1</t>
  </si>
  <si>
    <t>(14.9707789608518 / 10.660412557966) - 1</t>
  </si>
  <si>
    <t>(14.9707789608518 / 13.2514716458461) - 1</t>
  </si>
  <si>
    <t>(10.6610092600005 / 9.05434795360619) - 1</t>
  </si>
  <si>
    <t>(10.6610092600005 / 9.51663877192047) - 1</t>
  </si>
  <si>
    <t>(10.6610092600005 / 9.33596143089257) - 1</t>
  </si>
  <si>
    <t>(1.78528540549195 / 2.29302759632049) - 1</t>
  </si>
  <si>
    <t>(1.78528540549195 / 1.78295400031981) - 1</t>
  </si>
  <si>
    <t>(1.78528540549195 / 1.82990171270277) - 1</t>
  </si>
  <si>
    <t>(49.2087636431564 / 62.6583122250367) - 1</t>
  </si>
  <si>
    <t>(49.2087636431564 / 59.9648206385587) - 1</t>
  </si>
  <si>
    <t>(49.2087636431564 / 55.4031377353967) - 1</t>
  </si>
  <si>
    <t>(6.16977557174499 / 6.20183975469937) - 1</t>
  </si>
  <si>
    <t>(6.16977557174499 / 6.02313309525079) - 1</t>
  </si>
  <si>
    <t>(6.16977557174499 / 4.87973790054071) - 1</t>
  </si>
  <si>
    <t>(1.84132575454327 / 1.86641781095854) - 1</t>
  </si>
  <si>
    <t>(1.84132575454327 / 1.51644368637066) - 1</t>
  </si>
  <si>
    <t>(1.84132575454327 / 1.96574594465013) - 1</t>
  </si>
  <si>
    <t>(36.2927974808529 / 35.3552859618718) - 1</t>
  </si>
  <si>
    <t>(36.2927974808529 / 31.34161292042) - 1</t>
  </si>
  <si>
    <t>(36.2927974808529 / 34.5736888368005) - 1</t>
  </si>
  <si>
    <t>(14.8373495583487 / 8.62551659778696) - 1</t>
  </si>
  <si>
    <t>(14.8373495583487 / 11.7131282980651) - 1</t>
  </si>
  <si>
    <t>(14.8373495583487 / 12.7320672295767) - 1</t>
  </si>
  <si>
    <t>(5.4172337416273 / 5.17797626983069) - 1</t>
  </si>
  <si>
    <t>(5.4172337416273 / 4.61062843132029) - 1</t>
  </si>
  <si>
    <t>(5.4172337416273 / 4.93833737314546) - 1</t>
  </si>
  <si>
    <t>(31.7561977957463 / 26.663111585122) - 1</t>
  </si>
  <si>
    <t>(31.7561977957463 / 28.7831139065082) - 1</t>
  </si>
  <si>
    <t>(31.7561977957463 / 29.0333750632608) - 1</t>
  </si>
  <si>
    <t>(40.722653643957 / 48.740167977603) - 1</t>
  </si>
  <si>
    <t>(40.722653643957 / 42.5883481690741) - 1</t>
  </si>
  <si>
    <t>(40.722653643957 / 41.925259036305) - 1</t>
  </si>
  <si>
    <t>(4.7020521442105 / 3.81815757898947) - 1</t>
  </si>
  <si>
    <t>(4.7020521442105 / 3.70449336389318) - 1</t>
  </si>
  <si>
    <t>(4.7020521442105 / 4.01672748581626) - 1</t>
  </si>
  <si>
    <t>(1.06076374989993 / 0.593254232768964) - 1</t>
  </si>
  <si>
    <t>(1.06076374989993 / 0.519695112200842) - 1</t>
  </si>
  <si>
    <t>(1.06076374989993 / 0.799083717337453) - 1</t>
  </si>
  <si>
    <t>(9.55570075138843E-02 / 6.80586938175483E-02) - 1</t>
  </si>
  <si>
    <t>(9.55570075138843E-02 / 9.80071871937275E-02) - 1</t>
  </si>
  <si>
    <t>(9.55570075138843E-02 / 0.106171562355375) - 1</t>
  </si>
  <si>
    <t>(37.2534891788755 / 39.1947740301293) - 1</t>
  </si>
  <si>
    <t>(37.2534891788755 / 32.8340706785353) - 1</t>
  </si>
  <si>
    <t>(37.2534891788755 / 34.1475108542205) - 1</t>
  </si>
  <si>
    <t>(17.5593093694126 / 15.2177389264965) - 1</t>
  </si>
  <si>
    <t>(17.5593093694126 / 18.5920144900514) - 1</t>
  </si>
  <si>
    <t>(80.3245003068876 / 82.8156245833889) - 1</t>
  </si>
  <si>
    <t>(80.3245003068876 / 80.4861148126432) - 1</t>
  </si>
  <si>
    <t>(80.3245003068876 / 80.1747329728578) - 1</t>
  </si>
  <si>
    <t>(44.8322792410536 / 41.5411278496201) - 1</t>
  </si>
  <si>
    <t>(44.8322792410536 / 37.6845583924098) - 1</t>
  </si>
  <si>
    <t>(44.8322792410536 / 36.7578509975228) - 1</t>
  </si>
  <si>
    <t>(9.72700344247859 / 9.89201439808026) - 1</t>
  </si>
  <si>
    <t>(9.72700344247859 / 8.66158520334737) - 1</t>
  </si>
  <si>
    <t>(9.72700344247859 / 9.26937112111445) - 1</t>
  </si>
  <si>
    <t>(181.463987404264 / 60.7119050793228) - 1</t>
  </si>
  <si>
    <t>(181.463987404264 / 122.594744416609) - 1</t>
  </si>
  <si>
    <t>(181.463987404264 / 169.139386836428) - 1</t>
  </si>
  <si>
    <t>(1.99343527339685 / 1.22916944407412) - 1</t>
  </si>
  <si>
    <t>(1.99343527339685 / 1.76696338148286) - 1</t>
  </si>
  <si>
    <t>(1.99343527339685 / 2.05098154116613) - 1</t>
  </si>
  <si>
    <t>(297.01384997198 / 245.513931475803) - 1</t>
  </si>
  <si>
    <t>(297.01384997198 / 274.239113053675) - 1</t>
  </si>
  <si>
    <t>(297.01384997198 / 301.89382841009) - 1</t>
  </si>
  <si>
    <t>(4.56328556560724 / 4.66618877483002) - 1</t>
  </si>
  <si>
    <t>(4.56328556560724 / 5.40293800970097) - 1</t>
  </si>
  <si>
    <t>(4.56328556560724 / 4.78838691633593) - 1</t>
  </si>
  <si>
    <t>(7.47204654017559 / 5.45527263031596) - 1</t>
  </si>
  <si>
    <t>(7.47204654017559 / 5.06902617131283) - 1</t>
  </si>
  <si>
    <t>(7.47204654017559 / 5.67349439309592) - 1</t>
  </si>
  <si>
    <t>(28.2870333306647 / 24.7700306625783) - 1</t>
  </si>
  <si>
    <t>(28.2870333306647 / 22.5201215287032) - 1</t>
  </si>
  <si>
    <t>(28.2870333306647 / 30.0988200197107) - 1</t>
  </si>
  <si>
    <t>(15.2643236463587 / 14.5847220370617) - 1</t>
  </si>
  <si>
    <t>(15.2643236463587 / 13.3788177602473) - 1</t>
  </si>
  <si>
    <t>(15.2643236463587 / 14.7297765229204) - 1</t>
  </si>
  <si>
    <t>(29.6213273556961 / 26.663111585122) - 1</t>
  </si>
  <si>
    <t>(29.6213273556961 / 20.1215287031608) - 1</t>
  </si>
  <si>
    <t>(29.6213273556961 / 23.4131529179874) - 1</t>
  </si>
  <si>
    <t>(4.18434606249833 / 4.92201039861352) - 1</t>
  </si>
  <si>
    <t>(4.18434606249833 / 2.96892489739353) - 1</t>
  </si>
  <si>
    <t>(4.18434606249833 / 3.26026156673681) - 1</t>
  </si>
  <si>
    <t>(4.04557948389507 / 4.50606585788562) - 1</t>
  </si>
  <si>
    <t>(4.04557948389507 / 2.98491551623048) - 1</t>
  </si>
  <si>
    <t>(4.04557948389507 / 4.05401805929201) - 1</t>
  </si>
  <si>
    <t>(12.0753609265338 / 14.6113851486468) - 1</t>
  </si>
  <si>
    <t>(12.0753609265338 / 13.0057033207185) - 1</t>
  </si>
  <si>
    <t>(12.0753609265338 / 11.8131209546387) - 1</t>
  </si>
  <si>
    <t>(2.70061110666346 / 2.42921450070586) - 1</t>
  </si>
  <si>
    <t>(1.20887038667841 / 1.05319290761232) - 1</t>
  </si>
  <si>
    <t>(1.20887038667841 / 1.08736208091253) - 1</t>
  </si>
  <si>
    <t>(1.20887038667841 / 1.16666222731268) - 1</t>
  </si>
  <si>
    <t>(16.0115283003763 / 15.6779096120517) - 1</t>
  </si>
  <si>
    <t>(16.0115283003763 / 14.1250466393049) - 1</t>
  </si>
  <si>
    <t>(16.0115283003763 / 16.4611245771515) - 1</t>
  </si>
  <si>
    <t>(2.41240359725669 / 2.86895080655913) - 1</t>
  </si>
  <si>
    <t>(2.41240359725669 / 3.1981237673898) - 1</t>
  </si>
  <si>
    <t>(2.41240359725669 / 2.65828516634259) - 1</t>
  </si>
  <si>
    <t>(4.14698582979745 / 2.53299560058659) - 1</t>
  </si>
  <si>
    <t>(4.14698582979745 / 3.34736954320132) - 1</t>
  </si>
  <si>
    <t>(4.14698582979745 / 5.16208081399995) - 1</t>
  </si>
  <si>
    <t>(14.1435166653324 / 19.9973336888415) - 1</t>
  </si>
  <si>
    <t>(14.1435166653324 / 14.3915569532541) - 1</t>
  </si>
  <si>
    <t>(14.1435166653324 / 13.9839650534054) - 1</t>
  </si>
  <si>
    <t>(11.9953032850319 / 12.7716304492734) - 1</t>
  </si>
  <si>
    <t>(11.9953032850319 / 11.1134800916795) - 1</t>
  </si>
  <si>
    <t>(11.9953032850319 / 10.7743121221) - 1</t>
  </si>
  <si>
    <t>(3.27168894937688 / 3.77727396347154) - 1</t>
  </si>
  <si>
    <t>(3.27168894937688 / 3.46996428761793) - 1</t>
  </si>
  <si>
    <t>(3.27168894937688 / 2.83941080893908) - 1</t>
  </si>
  <si>
    <t>(4.73407520081125 / 5.16197840287962) - 1</t>
  </si>
  <si>
    <t>(4.73407520081125 / 4.2961462608603) - 1</t>
  </si>
  <si>
    <t>(4.73407520081125 / 4.16056255493701) - 1</t>
  </si>
  <si>
    <t>(6.84492834841086 / 9.65204639381416) - 1</t>
  </si>
  <si>
    <t>(6.84492834841086 / 7.47561430627365) - 1</t>
  </si>
  <si>
    <t>(6.84492834841086 / 6.61641317955411) - 1</t>
  </si>
  <si>
    <t>(22.9765431110399 / 15.8840147113693) - 1</t>
  </si>
  <si>
    <t>(22.9765431110399 / 22.4276163332712) - 1</t>
  </si>
  <si>
    <t>(9.76703226322953 / 13.7315024663378) - 1</t>
  </si>
  <si>
    <t>(9.76703226322953 / 10.6337615265711) - 1</t>
  </si>
  <si>
    <t>(9.76703226322953 / 11.4668513437924) - 1</t>
  </si>
  <si>
    <t>(12.595735596296 / 11.7095496600453) - 1</t>
  </si>
  <si>
    <t>(12.595735596296 / 9.59437130216939) - 1</t>
  </si>
  <si>
    <t>(12.595735596296 / 11.6133500253043) - 1</t>
  </si>
  <si>
    <t>(1.61449577028794 / 1.10918544194107) - 1</t>
  </si>
  <si>
    <t>(1.61449577028794 / 1.06337615265711) - 1</t>
  </si>
  <si>
    <t>(1.61449577028794 / 1.55821324880803) - 1</t>
  </si>
  <si>
    <t>(6.97835775091399 / 7.43900813224903) - 1</t>
  </si>
  <si>
    <t>(6.97835775091399 / 6.45487980384841) - 1</t>
  </si>
  <si>
    <t>(6.97835775091399 / 5.68947606744266) - 1</t>
  </si>
  <si>
    <t>(10.1539775304886 / 9.18544194107452) - 1</t>
  </si>
  <si>
    <t>(10.1539775304886 / 6.92926816267789) - 1</t>
  </si>
  <si>
    <t>(10.1539775304886 / 9.10955437764697) - 1</t>
  </si>
  <si>
    <t>(42.0035759079871 / 36.7417677642981) - 1</t>
  </si>
  <si>
    <t>(42.0035759079871 / 51.2765844038164) - 1</t>
  </si>
  <si>
    <t>(42.0035759079871 / 41.925259036305) - 1</t>
  </si>
  <si>
    <t>(10.6476663197502 / 10.2549077058306) - 1</t>
  </si>
  <si>
    <t>(3.44781576068102 / 4.05279296093854) - 1</t>
  </si>
  <si>
    <t>(3.44781576068102 / 3.46463408133895) - 1</t>
  </si>
  <si>
    <t>(3.44781576068102 / 3.44671443411555) - 1</t>
  </si>
  <si>
    <t>(3.47983881728178 / 4.55939208105586) - 1</t>
  </si>
  <si>
    <t>(3.47983881728178 / 3.72048398273013) - 1</t>
  </si>
  <si>
    <t>(3.47983881728178 / 3.48400500759129) - 1</t>
  </si>
  <si>
    <t>(1.42502601873349 / 1.28249566724437) - 1</t>
  </si>
  <si>
    <t>(1.42502601873349 / 0.994083471030329) - 1</t>
  </si>
  <si>
    <t>(1.42502601873349 / 1.73401166662227) - 1</t>
  </si>
  <si>
    <t>(2.68459957836309 / 1.9010798560192) - 1</t>
  </si>
  <si>
    <t>(2.68459957836309 / 2.59847556100421) - 1</t>
  </si>
  <si>
    <t>(2.68459957836309 / 2.42122366353248) - 1</t>
  </si>
  <si>
    <t>(4.05625383609532 / 4.15944540727903) - 1</t>
  </si>
  <si>
    <t>(4.05625383609532 / 4.07760780342199) - 1</t>
  </si>
  <si>
    <t>(4.05625383609532 / 3.77167514583278) - 1</t>
  </si>
  <si>
    <t>(9.47348757772263 / 8.18557525663245) - 1</t>
  </si>
  <si>
    <t>(9.47348757772263 / 5.330206278983) - 1</t>
  </si>
  <si>
    <t>(9.47348757772263 / 9.08291825373572) - 1</t>
  </si>
  <si>
    <t>(4.34979852160222 / 1.75176643114251) - 1</t>
  </si>
  <si>
    <t>(4.34979852160222 / 1.8495815788071) - 1</t>
  </si>
  <si>
    <t>(4.34979852160222 / 3.89420131582452) - 1</t>
  </si>
  <si>
    <t>(1.04341792757452 / 1.60245300626583) - 1</t>
  </si>
  <si>
    <t>(1.04341792757452 / 0.906135067427109) - 1</t>
  </si>
  <si>
    <t>(1.04341792757452 / 0.92960072450257) - 1</t>
  </si>
  <si>
    <t>(7.82785792437221 / 6.75465457938942) - 1</t>
  </si>
  <si>
    <t>(7.82785792437221 / 6.63610655082352) - 1</t>
  </si>
  <si>
    <t>(7.82785792437221 / 7.83989878272914) - 1</t>
  </si>
  <si>
    <t>(3.7573719744883 / 4.51139848020264) - 1</t>
  </si>
  <si>
    <t>(3.7573719744883 / 3.78444645807793) - 1</t>
  </si>
  <si>
    <t>(3.7573719744883 / 3.71307567322803) - 1</t>
  </si>
  <si>
    <t>(30.7421343367224 / 22.6533766856777) - 1</t>
  </si>
  <si>
    <t>(30.7421343367224 / 29.5128252936633) - 1</t>
  </si>
  <si>
    <t>(44.085074587036 / 60.7918944140781) - 1</t>
  </si>
  <si>
    <t>(44.085074587036 / 54.9011246735249) - 1</t>
  </si>
  <si>
    <t>(44.085074587036 / 49.3833737314546) - 1</t>
  </si>
  <si>
    <t>(6.5914124836549 / 7.86561791761099) - 1</t>
  </si>
  <si>
    <t>(6.5914124836549 / 5.94318000106604) - 1</t>
  </si>
  <si>
    <t>(6.5914124836549 / 6.91207415496897) - 1</t>
  </si>
  <si>
    <t>(1.81730846209271 / 2.08505532595654) - 1</t>
  </si>
  <si>
    <t>(1.81730846209271 / 1.84158626938863) - 1</t>
  </si>
  <si>
    <t>(1.81730846209271 / 1.66742135684415) - 1</t>
  </si>
  <si>
    <t>(4.71272649641075 / 5.65791227836289) - 1</t>
  </si>
  <si>
    <t>(4.71272649641075 / 4.47737327434572) - 1</t>
  </si>
  <si>
    <t>(4.71272649641075 / 4.20850757797725) - 1</t>
  </si>
  <si>
    <t>(21.3487044005017 / 21.7037728302893) - 1</t>
  </si>
  <si>
    <t>(21.3487044005017 / 22.253611214754) - 1</t>
  </si>
  <si>
    <t>(21.3487044005017 / 19.9770929334363) - 1</t>
  </si>
  <si>
    <t>(0.877965468470632 / 1.06119184108785) - 1</t>
  </si>
  <si>
    <t>(0.877965468470632 / 1.11401311230745) - 1</t>
  </si>
  <si>
    <t>(0.877965468470632 / 0.92960072450257) - 1</t>
  </si>
  <si>
    <t>(4.32844981720172 / 4.6553792827623) - 1</t>
  </si>
  <si>
    <t>(4.32844981720172 / 4.5146847182986) - 1</t>
  </si>
  <si>
    <t>(4.32844981720172 / 4.95964627227446) - 1</t>
  </si>
  <si>
    <t>(17.6126811304139 / 20.1306492467671) - 1</t>
  </si>
  <si>
    <t>(17.6126811304139 / 17.2965193752998) - 1</t>
  </si>
  <si>
    <t>(17.6126811304139 / 17.047119303199) - 1</t>
  </si>
  <si>
    <t>(9.83374696448109 / 12.3716837754966) - 1</t>
  </si>
  <si>
    <t>(9.83374696448109 / 11.3799904056287) - 1</t>
  </si>
  <si>
    <t>(9.83374696448109 / 9.88200197107317) - 1</t>
  </si>
  <si>
    <t>(36.2927974808529 / 47.7269697373683) - 1</t>
  </si>
  <si>
    <t>(36.2927974808529 / 34.8595490645488) - 1</t>
  </si>
  <si>
    <t>(36.2927974808529 / 32.6558879151906) - 1</t>
  </si>
  <si>
    <t>(11.7818162410269 / 6.77243034262098) - 1</t>
  </si>
  <si>
    <t>(11.7818162410269 / 10.1806939928575) - 1</t>
  </si>
  <si>
    <t>(11.7818162410269 / 10.7343579362331) - 1</t>
  </si>
  <si>
    <t>(27.5398286766472 / 22.8665849368371) - 1</t>
  </si>
  <si>
    <t>(27.5398286766472 / 27.4352076285859) - 1</t>
  </si>
  <si>
    <t>(3.65596562858592 / 2.69297427009732) - 1</t>
  </si>
  <si>
    <t>(3.65596562858592 / 3.43265284366505) - 1</t>
  </si>
  <si>
    <t>(3.65596562858592 / 4.26177982579975) - 1</t>
  </si>
  <si>
    <t>(11.2881274517653 / 12.9257502265338) - 1</t>
  </si>
  <si>
    <t>(11.2881274517653 / 11.2138081666356) - 1</t>
  </si>
  <si>
    <t>(36.8265150908654 / 20.8944086136133) - 1</t>
  </si>
  <si>
    <t>(36.8265150908654 / 22.6407053245612) - 1</t>
  </si>
  <si>
    <t>(13.8766578603261 / 12.7449673376883) - 1</t>
  </si>
  <si>
    <t>(13.8766578603261 / 9.44779062949736) - 1</t>
  </si>
  <si>
    <t>(13.8766578603261 / 12.8252936632661) - 1</t>
  </si>
  <si>
    <t>(0.934005817521949 / 1.25316624450073) - 1</t>
  </si>
  <si>
    <t>(0.934005817521949 / 0.903469964287618) - 1</t>
  </si>
  <si>
    <t>(3.10089931417287 / 3.25289961338488) - 1</t>
  </si>
  <si>
    <t>(3.10089931417287 / 2.89963221576675) - 1</t>
  </si>
  <si>
    <t>(3.10089931417287 / 2.97259142849532) - 1</t>
  </si>
  <si>
    <t>(23.5102607210525 / 32.7956272497) - 1</t>
  </si>
  <si>
    <t>(23.5102607210525 / 26.7576355204946) - 1</t>
  </si>
  <si>
    <t>(23.5102607210525 / 24.9047758570173) - 1</t>
  </si>
  <si>
    <t>(20.2012115389747 / 19.4976427030339) - 1</t>
  </si>
  <si>
    <t>(1.37966002188242 / 1.6184508732169) - 1</t>
  </si>
  <si>
    <t>(1.37966002188242 / 1.47913224241778) - 1</t>
  </si>
  <si>
    <t>(1.37966002188242 / 1.44634152838079) - 1</t>
  </si>
  <si>
    <t>(8.80634056520695 / 9.97200373283562) - 1</t>
  </si>
  <si>
    <t>(8.80634056520695 / 9.32786098822024) - 1</t>
  </si>
  <si>
    <t>(8.80634056520695 / 10.2549077058306) - 1</t>
  </si>
  <si>
    <t>(4.73941237691138 / 3.84625629278427) - 1</t>
  </si>
  <si>
    <t>(17.8795399354202 / 22.8502866284495) - 1</t>
  </si>
  <si>
    <t>(17.8795399354202 / 18.9222322903896) - 1</t>
  </si>
  <si>
    <t>(17.8795399354202 / 18.2457448792052) - 1</t>
  </si>
  <si>
    <t>(1.19285885837803 / 1.49313424876683) - 1</t>
  </si>
  <si>
    <t>(1.19285885837803 / 1.34054687916422) - 1</t>
  </si>
  <si>
    <t>(1.19285885837803 / 1.27054311056655) - 1</t>
  </si>
  <si>
    <t>(20.6014997464841 / 18.8508198906812) - 1</t>
  </si>
  <si>
    <t>(20.6014997464841 / 23.3996055647354) - 1</t>
  </si>
  <si>
    <t>(20.6014997464841 / 21.0425378898863) - 1</t>
  </si>
  <si>
    <t>(31.5427107517413 / 39.0881215837888) - 1</t>
  </si>
  <si>
    <t>(31.5427107517413 / 35.3925696924471) - 1</t>
  </si>
  <si>
    <t>(31.5427107517413 / 32.1764376847881) - 1</t>
  </si>
  <si>
    <t>(2.39906065700638 / 2.74630049326756) - 1</t>
  </si>
  <si>
    <t>(2.39906065700638 / 2.36128138158947) - 1</t>
  </si>
  <si>
    <t>(2.39906065700638 / 2.45052339983486) - 1</t>
  </si>
  <si>
    <t>(8.05913591118939 / 9.11878416211172) - 1</t>
  </si>
  <si>
    <t>(8.05913591118939 / 7.835403230105) - 1</t>
  </si>
  <si>
    <t>(8.05913591118939 / 7.1517992701702) - 1</t>
  </si>
  <si>
    <t>(17.5859952499133 / 20.4239434742034) - 1</t>
  </si>
  <si>
    <t>(17.5859952499133 / 17.3231704066947) - 1</t>
  </si>
  <si>
    <t>(17.5859952499133 / 17.3401166662227) - 1</t>
  </si>
  <si>
    <t>(17.6126811304139 / 19.1174510065325) - 1</t>
  </si>
  <si>
    <t>(17.6126811304139 / 15.1910878951015) - 1</t>
  </si>
  <si>
    <t>(17.6126811304139 / 18.1125642596489) - 1</t>
  </si>
  <si>
    <t>(29.7814426386999 / 19.1707772297027) - 1</t>
  </si>
  <si>
    <t>(29.7814426386999 / 18.6557219764405) - 1</t>
  </si>
  <si>
    <t>(29.7814426386999 / 24.6916868657273) - 1</t>
  </si>
  <si>
    <t>(18.680116350439 / 10.020787804488) - 1</t>
  </si>
  <si>
    <t>(18.680116350439 / 16.620941320619) - 1</t>
  </si>
  <si>
    <t>(47.23400848611 / 67.0310625249967) - 1</t>
  </si>
  <si>
    <t>(47.23400848611 / 67.9601300570332) - 1</t>
  </si>
  <si>
    <t>(47.23400848611 / 53.0058865833844) - 1</t>
  </si>
  <si>
    <t>(48.6216742721426 / 45.1139848020264) - 1</t>
  </si>
  <si>
    <t>(48.6216742721426 / 56.7666968711689) - 1</t>
  </si>
  <si>
    <t>(48.6216742721426 / 62.3285299523213) - 1</t>
  </si>
  <si>
    <t>(2.14554479225042 / 1.639781362485) - 1</t>
  </si>
  <si>
    <t>(2.14554479225042 / 1.5990618836949) - 1</t>
  </si>
  <si>
    <t>(2.14554479225042 / 1.82723810031164) - 1</t>
  </si>
  <si>
    <t>(29.9415579217036 / 22.9036128516198) - 1</t>
  </si>
  <si>
    <t>(29.9415579217036 / 29.0496242204573) - 1</t>
  </si>
  <si>
    <t>(29.9415579217036 / 28.1810190981008) - 1</t>
  </si>
  <si>
    <t>(5.92960264723935 / 6.77243034262098) - 1</t>
  </si>
  <si>
    <t>(5.92960264723935 / 6.41756835989553) - 1</t>
  </si>
  <si>
    <t>(5.92960264723935 / 5.84396558612791) - 1</t>
  </si>
  <si>
    <t>(2.68459957836309 / 3.84482069057459) - 1</t>
  </si>
  <si>
    <t>(2.68459957836309 / 2.93161345344065) - 1</t>
  </si>
  <si>
    <t>(2.68459957836309 / 2.78081133633434) - 1</t>
  </si>
  <si>
    <t>(44.8856510020548 / 52.899613384882) - 1</t>
  </si>
  <si>
    <t>(44.8856510020548 / 51.2232823410266) - 1</t>
  </si>
  <si>
    <t>(44.8856510020548 / 46.1337666142823) - 1</t>
  </si>
  <si>
    <t>(4.70738932031062 / 5.30595920543927) - 1</t>
  </si>
  <si>
    <t>(4.70738932031062 / 4.47737327434572) - 1</t>
  </si>
  <si>
    <t>(4.70738932031062 / 4.92768292358096) - 1</t>
  </si>
  <si>
    <t>(15.2910095268593 / 11.1185175309959) - 1</t>
  </si>
  <si>
    <t>(15.2910095268593 / 11.7264538137626) - 1</t>
  </si>
  <si>
    <t>(15.2910095268593 / 16.2746717097728) - 1</t>
  </si>
  <si>
    <t>(3.91215008139194 / 3.81282495667244) - 1</t>
  </si>
  <si>
    <t>(3.91215008139194 / 3.87505996482064) - 1</t>
  </si>
  <si>
    <t>(3.91215008139194 / 3.78765682017953) - 1</t>
  </si>
  <si>
    <t>(1.1448242734769 / 1.15665476253931) - 1</t>
  </si>
  <si>
    <t>(1.1448242734769 / 1.24657059904643) - 1</t>
  </si>
  <si>
    <t>(5.59869772903157 / 3.65817890947874) - 1</t>
  </si>
  <si>
    <t>(5.59869772903157 / 4.93044080805927) - 1</t>
  </si>
  <si>
    <t>(5.59869772903157 / 4.87441067575846) - 1</t>
  </si>
  <si>
    <t>(2.66858805006271 / 2.65831222503666) - 1</t>
  </si>
  <si>
    <t>(2.66858805006271 / 2.40658813496082) - 1</t>
  </si>
  <si>
    <t>(2.66858805006271 / 2.39725115201236) - 1</t>
  </si>
  <si>
    <t>(11.2080698102634 / 8.23890147980269) - 1</t>
  </si>
  <si>
    <t>(11.2080698102634 / 13.2455626032727) - 1</t>
  </si>
  <si>
    <t>(11.2080698102634 / 11.4268971579256) - 1</t>
  </si>
  <si>
    <t>(7.20518773516932 / 8.88770350619917) - 1</t>
  </si>
  <si>
    <t>(7.20518773516932 / 6.79601300570332) - 1</t>
  </si>
  <si>
    <t>(7.20518773516932 / 6.29677969261913) - 1</t>
  </si>
  <si>
    <t>(42.6974088010034 / 47.9136115184642) - 1</t>
  </si>
  <si>
    <t>(42.6974088010034 / 39.9765470923725) - 1</t>
  </si>
  <si>
    <t>(42.6974088010034 / 41.0196308233226) - 1</t>
  </si>
  <si>
    <t>(3.83209243989005 / 4.71270497267031) - 1</t>
  </si>
  <si>
    <t>(3.83209243989005 / 4.19487234155962) - 1</t>
  </si>
  <si>
    <t>(3.83209243989005 / 3.70242122366353) - 1</t>
  </si>
  <si>
    <t>(27.913431003656 / 19.1974403412878) - 1</t>
  </si>
  <si>
    <t>(27.913431003656 / 23.0531421566015) - 1</t>
  </si>
  <si>
    <t>(27.913431003656 / 23.7061502810111) - 1</t>
  </si>
  <si>
    <t>(5.83353347743709 / 5.36984258050768) - 1</t>
  </si>
  <si>
    <t>(14.2235743068343 / 15.7578989468071) - 1</t>
  </si>
  <si>
    <t>(14.2235743068343 / 13.6986301369863) - 1</t>
  </si>
  <si>
    <t>(14.2235743068343 / 14.4101430359854) - 1</t>
  </si>
  <si>
    <t>(32.0230566007525 / 31.7147273599488) - 1</t>
  </si>
  <si>
    <t>(32.0230566007525 / 29.2997363023733) - 1</t>
  </si>
  <si>
    <t>(4.54727403730686 / 5.56192507665645) - 1</t>
  </si>
  <si>
    <t>(4.54727403730686 / 3.99765470923725) - 1</t>
  </si>
  <si>
    <t>(4.54727403730686 / 5.05553631835495) - 1</t>
  </si>
  <si>
    <t>(2.11619032369973 / 2.13304892680976) - 1</t>
  </si>
  <si>
    <t>(2.11619032369973 / 2.1613986461276) - 1</t>
  </si>
  <si>
    <t>(2.11619032369973 / 2.17350771115787) - 1</t>
  </si>
  <si>
    <t>(50.4363141461853 / 31.9424076789761) - 1</t>
  </si>
  <si>
    <t>(50.4363141461853 / 35.9255903203454) - 1</t>
  </si>
  <si>
    <t>(50.4363141461853 / 46.1337666142823) - 1</t>
  </si>
  <si>
    <t>(24.2307794945694 / 13.9917914823304) - 1</t>
  </si>
  <si>
    <t>(24.2307794945694 / 19.4443704552114) - 1</t>
  </si>
  <si>
    <t>(1.34496837723161 / 1.56779096120517) - 1</t>
  </si>
  <si>
    <t>(1.34496837723161 / 1.02073450242524) - 1</t>
  </si>
  <si>
    <t>(1.34496837723161 / 1.17198945209493) - 1</t>
  </si>
  <si>
    <t>(6.32455367864863 / 7.26569790694574) - 1</t>
  </si>
  <si>
    <t>(6.32455367864863 / 6.87596609988806) - 1</t>
  </si>
  <si>
    <t>(6.32455367864863 / 6.12630849958714) - 1</t>
  </si>
  <si>
    <t>(7.75224828543218 / 8.14558058925477) - 1</t>
  </si>
  <si>
    <t>(7.75224828543218 / 6.71605991151857) - 1</t>
  </si>
  <si>
    <t>(7.75224828543218 / 7.67120368643955) - 1</t>
  </si>
  <si>
    <t>(1.68121047153951 / 2.33302226369817) - 1</t>
  </si>
  <si>
    <t>(1.68121047153951 / 1.81493523799371) - 1</t>
  </si>
  <si>
    <t>(1.68121047153951 / 1.72335721705777) - 1</t>
  </si>
  <si>
    <t>(38.9613855309156 / 28.2628982802293) - 1</t>
  </si>
  <si>
    <t>(38.9613855309156 / 29.9024572250946) - 1</t>
  </si>
  <si>
    <t>(38.9613855309156 / 37.6634792105053) - 1</t>
  </si>
  <si>
    <t>(9.52685933872388 / 7.55899213438208) - 1</t>
  </si>
  <si>
    <t>(9.52685933872388 / 6.82266403709824) - 1</t>
  </si>
  <si>
    <t>(9.52685933872388 / 8.73664864288948) - 1</t>
  </si>
  <si>
    <t>(0.603100899314173 / 0.601824290094654) - 1</t>
  </si>
  <si>
    <t>(0.603100899314173 / 0.585789670060231) - 1</t>
  </si>
  <si>
    <t>(0.603100899314173 / 0.559358602136217) - 1</t>
  </si>
  <si>
    <t>(7.63216182317936 / 7.43900813224903) - 1</t>
  </si>
  <si>
    <t>(7.63216182317936 / 6.92926816267789) - 1</t>
  </si>
  <si>
    <t>(7.63216182317936 / 7.12516314625896) - 1</t>
  </si>
  <si>
    <t>(0.891308408720946 / 1.04786028529529) - 1</t>
  </si>
  <si>
    <t>(0.891308408720946 / 0.900804861148126) - 1</t>
  </si>
  <si>
    <t>(0.891308408720946 / 0.894973763417947) - 1</t>
  </si>
  <si>
    <t>(6.16977557174499 / 8.42554326089855) - 1</t>
  </si>
  <si>
    <t>(6.16977557174499 / 7.62219497894568) - 1</t>
  </si>
  <si>
    <t>(6.16977557174499 / 6.75225741150148) - 1</t>
  </si>
  <si>
    <t>(75.360926533771 / 75.189974670044) - 1</t>
  </si>
  <si>
    <t>(75.360926533771 / 76.808272480145) - 1</t>
  </si>
  <si>
    <t>(75.360926533771 / 69.8399168952934) - 1</t>
  </si>
  <si>
    <t>(5.21442104982254 / 8.93214238101586) - 1</t>
  </si>
  <si>
    <t>(5.21442104982254 / 7.19577847662705) - 1</t>
  </si>
  <si>
    <t>(5.21442104982254 / 5.73209386570066) - 1</t>
  </si>
  <si>
    <t>(0.853948176020068 / 0.966891297978318) - 1</t>
  </si>
  <si>
    <t>(9.51351639847357 / 8.51886415144647) - 1</t>
  </si>
  <si>
    <t>(9.51351639847357 / 10.0874153829753) - 1</t>
  </si>
  <si>
    <t>(9.51351639847357 / 9.74882135151693) - 1</t>
  </si>
  <si>
    <t>(4.94222506871614 / 5.01266497800293) - 1</t>
  </si>
  <si>
    <t>(4.94222506871614 / 4.64260966899419) - 1</t>
  </si>
  <si>
    <t>(4.94222506871614 / 4.09130863276776) - 1</t>
  </si>
  <si>
    <t>(13.2095108478104 / 13.9714704706039) - 1</t>
  </si>
  <si>
    <t>(13.2095108478104 / 10.7403656521507) - 1</t>
  </si>
  <si>
    <t>(13.2095108478104 / 14.1704179207842) - 1</t>
  </si>
  <si>
    <t>(7.40533183892403 / 8.54552726303159) - 1</t>
  </si>
  <si>
    <t>(7.40533183892403 / 7.24908053941687) - 1</t>
  </si>
  <si>
    <t>(7.40533183892403 / 7.63124950057268) - 1</t>
  </si>
  <si>
    <t>(19.4540068849572 / 24.2367684308759) - 1</t>
  </si>
  <si>
    <t>(19.4540068849572 / 20.2547838601354) - 1</t>
  </si>
  <si>
    <t>(19.4540068849572 / 19.5509149508564) - 1</t>
  </si>
  <si>
    <t>(20.6014997464841 / 19.905917077723) - 1</t>
  </si>
  <si>
    <t>(20.6014997464841 / 21.8271947124354) - 1</t>
  </si>
  <si>
    <t>(20.6014997464841 / 18.4055616226727) - 1</t>
  </si>
  <si>
    <t>(9.63360286072639 / 11.1718437541661) - 1</t>
  </si>
  <si>
    <t>(9.63360286072639 / 9.10132722136347) - 1</t>
  </si>
  <si>
    <t>(9.63360286072639 / 8.69669445702261) - 1</t>
  </si>
  <si>
    <t>(8.12585061244096 / 4.26609785361952) - 1</t>
  </si>
  <si>
    <t>(8.12585061244096 / 6.20969031501519) - 1</t>
  </si>
  <si>
    <t>(8.12585061244096 / 7.89761073968516) - 1</t>
  </si>
  <si>
    <t>(35.278734021829 / 15.2512998266898) - 1</t>
  </si>
  <si>
    <t>(35.278734021829 / 21.5873354298811) - 1</t>
  </si>
  <si>
    <t>(35.278734021829 / 22.6407053245612) - 1</t>
  </si>
  <si>
    <t>(11.5149574360206 / 12.5449940007999) - 1</t>
  </si>
  <si>
    <t>(11.5149574360206 / 10.9002718405202) - 1</t>
  </si>
  <si>
    <t>(11.5149574360206 / 11.4535332818368) - 1</t>
  </si>
  <si>
    <t>(9.32671523496918 / 6.95373950139981) - 1</t>
  </si>
  <si>
    <t>(9.32671523496918 / 8.32844731091093) - 1</t>
  </si>
  <si>
    <t>(9.32671523496918 / 9.42918786458194) - 1</t>
  </si>
  <si>
    <t>(2.78600592426547 / 1.70643914144781) - 1</t>
  </si>
  <si>
    <t>(2.78600592426547 / 3.05420819785726) - 1</t>
  </si>
  <si>
    <t>(2.78600592426547 / 2.75417521242309) - 1</t>
  </si>
  <si>
    <t>(9.08654231046353 / 10.2253032928943) - 1</t>
  </si>
  <si>
    <t>(9.08654231046353 / 9.3411865039177) - 1</t>
  </si>
  <si>
    <t>(9.08654231046353 / 8.82987507657885) - 1</t>
  </si>
  <si>
    <t>(4.59530862220799 / 5.28462871617118) - 1</t>
  </si>
  <si>
    <t>(4.59530862220799 / 4.4827034806247) - 1</t>
  </si>
  <si>
    <t>(4.59530862220799 / 4.57608608795248) - 1</t>
  </si>
  <si>
    <t>(3.46916446508153 / 5.22596987068391) - 1</t>
  </si>
  <si>
    <t>(3.46916446508153 / 4.77586482596876) - 1</t>
  </si>
  <si>
    <t>(3.46916446508153 / 3.3987694110753) - 1</t>
  </si>
  <si>
    <t>(35.9191951538441 / 44.1824466071191) - 1</t>
  </si>
  <si>
    <t>(35.9191951538441 / 42.3322743990192) - 1</t>
  </si>
  <si>
    <t>(35.9191951538441 / 36.5826201955091) - 1</t>
  </si>
  <si>
    <t>(8.31265177594535 / 9.38541527796294) - 1</t>
  </si>
  <si>
    <t>(8.31265177594535 / 7.58073770054901) - 1</t>
  </si>
  <si>
    <t>(8.31265177594535 / 7.24502570385957) - 1</t>
  </si>
  <si>
    <t>(0.65914124836549 / 0.731902413011599) - 1</t>
  </si>
  <si>
    <t>(0.65914124836549 / 0.732903363360162) - 1</t>
  </si>
  <si>
    <t>(0.65914124836549 / 0.67655754734571) - 1</t>
  </si>
  <si>
    <t>(4.71806367251087 / 5.7059058792161) - 1</t>
  </si>
  <si>
    <t>(4.71806367251087 / 5.2982250413091) - 1</t>
  </si>
  <si>
    <t>(4.71806367251087 / 4.61337666142823) - 1</t>
  </si>
  <si>
    <t>(1.78261681744189 / 2.58365551259832) - 1</t>
  </si>
  <si>
    <t>(1.78261681744189 / 2.13741271787218) - 1</t>
  </si>
  <si>
    <t>(1.78261681744189 / 1.85920144900514) - 1</t>
  </si>
  <si>
    <t>(3.60259386758466 / 3.47686975069991) - 1</t>
  </si>
  <si>
    <t>(3.60259386758466 / 3.22477479878471) - 1</t>
  </si>
  <si>
    <t>(3.60259386758466 / 3.4626961084623) - 1</t>
  </si>
  <si>
    <t>(6.21781015664612 / 7.94560725236635) - 1</t>
  </si>
  <si>
    <t>(6.21781015664612 / 6.51351207291722) - 1</t>
  </si>
  <si>
    <t>(6.21781015664612 / 6.07836347654689) - 1</t>
  </si>
  <si>
    <t>(22.8964854695381 / 18.1309158778829) - 1</t>
  </si>
  <si>
    <t>(22.8964854695381 / 18.6557219764405) - 1</t>
  </si>
  <si>
    <t>(22.8964854695381 / 21.8416216072237) - 1</t>
  </si>
  <si>
    <t>(17.7727964134177 / 16.725042527663) - 1</t>
  </si>
  <si>
    <t>(17.7727964134177 / 18.176003411332) - 1</t>
  </si>
  <si>
    <t>(17.7727964134177 / 17.1802999227552) - 1</t>
  </si>
  <si>
    <t>(8.64622528220319 / 10.0786561791761) - 1</t>
  </si>
  <si>
    <t>(8.64622528220319 / 9.11465273706092) - 1</t>
  </si>
  <si>
    <t>(8.64622528220319 / 8.36374290813201) - 1</t>
  </si>
  <si>
    <t>(3.36775811917914 / 4.58605519264098) - 1</t>
  </si>
  <si>
    <t>(3.36775811917914 / 3.60321944459251) - 1</t>
  </si>
  <si>
    <t>(3.36775811917914 / 3.38278773672855) - 1</t>
  </si>
  <si>
    <t>(5.3104902196248 / 5.46593787495001) - 1</t>
  </si>
  <si>
    <t>(5.3104902196248 / 5.22893235968232) - 1</t>
  </si>
  <si>
    <t>(5.3104902196248 / 5.84396558612791) - 1</t>
  </si>
  <si>
    <t>(7.12513009366744 / 6.15917877616318) - 1</t>
  </si>
  <si>
    <t>(7.12513009366744 / 6.51351207291722) - 1</t>
  </si>
  <si>
    <t>(7.12513009366744 / 6.55248648216712) - 1</t>
  </si>
  <si>
    <t>(15.6646118538681 / 7.46567124383416) - 1</t>
  </si>
  <si>
    <t>(15.6646118538681 / 9.99413677309312) - 1</t>
  </si>
  <si>
    <t>(15.6646118538681 / 12.3058892469968) - 1</t>
  </si>
  <si>
    <t>(68.7961999306167 / 65.1113184908679) - 1</t>
  </si>
  <si>
    <t>(68.7961999306167 / 70.838441447684) - 1</t>
  </si>
  <si>
    <t>(68.7961999306167 / 76.1793143861705) - 1</t>
  </si>
  <si>
    <t>(20.2278974194754 / 18.8508198906812) - 1</t>
  </si>
  <si>
    <t>(20.2278974194754 / 20.1481797345557) - 1</t>
  </si>
  <si>
    <t>(20.2278974194754 / 17.579841781424) - 1</t>
  </si>
  <si>
    <t>(57.2145277933445 / 66.657778962805) - 1</t>
  </si>
  <si>
    <t>(57.2145277933445 / 61.7770907734129) - 1</t>
  </si>
  <si>
    <t>(57.2145277933445 / 59.931278800309) - 1</t>
  </si>
  <si>
    <t>(11.6750727190244 / 10.7052393014265) - 1</t>
  </si>
  <si>
    <t>(11.6750727190244 / 11.3666648899312) - 1</t>
  </si>
  <si>
    <t>(11.6750727190244 / 10.8142663079669) - 1</t>
  </si>
  <si>
    <t>(2.1615563205508 / 1.78642847620317) - 1</t>
  </si>
  <si>
    <t>(2.1615563205508 / 1.5990618836949) - 1</t>
  </si>
  <si>
    <t>(2.1615563205508 / 1.96308233225901) - 1</t>
  </si>
  <si>
    <t>(10.8611533637552 / 13.6515131315825) - 1</t>
  </si>
  <si>
    <t>(10.8611533637552 / 11.4865945312084) - 1</t>
  </si>
  <si>
    <t>(10.8611533637552 / 9.62895879391631) - 1</t>
  </si>
  <si>
    <t>(87.6364315640594 / 111.185175309959) - 1</t>
  </si>
  <si>
    <t>(87.6364315640594 / 98.6088161611854) - 1</t>
  </si>
  <si>
    <t>(87.6364315640594 / 91.2553605199371) - 1</t>
  </si>
  <si>
    <t>(10.5142369172471 / 53.6083724836688) - 1</t>
  </si>
  <si>
    <t>(10.5142369172471 / 28.605037311444) - 1</t>
  </si>
  <si>
    <t>(10.5142369172471 / 26.0220635005194) - 1</t>
  </si>
  <si>
    <t>(13.5030555333173 / 14.8780162644981) - 1</t>
  </si>
  <si>
    <t>(13.5030555333173 / 15.1111348009168) - 1</t>
  </si>
  <si>
    <t>(13.5030555333173 / 13.6909676903817) - 1</t>
  </si>
  <si>
    <t>(2.15355055640061 / 2.36501799760032) - 1</t>
  </si>
  <si>
    <t>(2.15355055640061 / 2.11342678961676) - 1</t>
  </si>
  <si>
    <t>(2.15355055640061 / 2.22145273419812) - 1</t>
  </si>
  <si>
    <t>(6.46332025725189 / 8.03892814291428) - 1</t>
  </si>
  <si>
    <t>(6.46332025725189 / 6.26299237780502) - 1</t>
  </si>
  <si>
    <t>(6.46332025725189 / 6.13696294915164) - 1</t>
  </si>
  <si>
    <t>(23.2167160355456 / 23.9725115201236) - 1</t>
  </si>
  <si>
    <t>(6.13775251514424 / 3.22623650179976) - 1</t>
  </si>
  <si>
    <t>(6.13775251514424 / 3.43798304994403) - 1</t>
  </si>
  <si>
    <t>(6.13775251514424 / 5.82265668699891) - 1</t>
  </si>
  <si>
    <t>(4.67536626370987 / 4.55405945873883) - 1</t>
  </si>
  <si>
    <t>(4.67536626370987 / 4.31213687969724) - 1</t>
  </si>
  <si>
    <t>(4.67536626370987 / 4.57608608795248) - 1</t>
  </si>
  <si>
    <t>(8.9531129079604 / 10.3719504066125) - 1</t>
  </si>
  <si>
    <t>(8.9531129079604 / 9.16795479985075) - 1</t>
  </si>
  <si>
    <t>(8.9531129079604 / 9.30932530698133) - 1</t>
  </si>
  <si>
    <t>(23.2167160355456 / 23.4368750833222) - 1</t>
  </si>
  <si>
    <t>(23.2167160355456 / 17.856191034593) - 1</t>
  </si>
  <si>
    <t>(9.40677287647106 / 8.62551659778696) - 1</t>
  </si>
  <si>
    <t>(9.40677287647106 / 8.3684238580033) - 1</t>
  </si>
  <si>
    <t>(9.40677287647106 / 8.65674027115574) - 1</t>
  </si>
  <si>
    <t>(4.16833453419796 / 5.24730035995201) - 1</t>
  </si>
  <si>
    <t>(4.16833453419796 / 4.80784606364266) - 1</t>
  </si>
  <si>
    <t>(4.16833453419796 / 4.07532695842101) - 1</t>
  </si>
  <si>
    <t>(3.74669762228805 / 3.48753499533396) - 1</t>
  </si>
  <si>
    <t>(3.74669762228805 / 3.52859655668674) - 1</t>
  </si>
  <si>
    <t>(3.74669762228805 / 3.3774605119463) - 1</t>
  </si>
  <si>
    <t>(13.1427961465589 / 9.3987468337555) - 1</t>
  </si>
  <si>
    <t>(13.1427961465589 / 11.9796386120143) - 1</t>
  </si>
  <si>
    <t>(13.1427961465589 / 10.1616812721413) - 1</t>
  </si>
  <si>
    <t>(2.81802898086622 / 3.61018530862552) - 1</t>
  </si>
  <si>
    <t>(2.81802898086622 / 3.17147273599488) - 1</t>
  </si>
  <si>
    <t>(2.81802898086622 / 2.87670138241483) - 1</t>
  </si>
  <si>
    <t>(2.73797133936434 / 2.92760965204639) - 1</t>
  </si>
  <si>
    <t>(2.73797133936434 / 2.99024572250946) - 1</t>
  </si>
  <si>
    <t>(2.73797133936434 / 2.97791865327757) - 1</t>
  </si>
  <si>
    <t>(53.3717610012542 / 51.1931742434342) - 1</t>
  </si>
  <si>
    <t>(53.3717610012542 / 53.0355524758808) - 1</t>
  </si>
  <si>
    <t>(53.3717610012542 / 53.0591588312069) - 1</t>
  </si>
  <si>
    <t>(16.7854188348945 / 18.1392003835602) - 1</t>
  </si>
  <si>
    <t>(2.87140074186748 / 3.1021800543681) - 1</t>
  </si>
  <si>
    <t>(2.87140074186748 / 3.19633486934981) - 1</t>
  </si>
  <si>
    <t>(40.3490513169482 / 41.7011065191308) - 1</t>
  </si>
  <si>
    <t>(40.3490513169482 / 41.4157027876979) - 1</t>
  </si>
  <si>
    <t>(40.3490513169482 / 38.6756519191327) - 1</t>
  </si>
  <si>
    <t>(16.7053611933926 / 22.7436341821091) - 1</t>
  </si>
  <si>
    <t>(16.7053611933926 / 19.0554874473642) - 1</t>
  </si>
  <si>
    <t>(16.7053611933926 / 16.514396824974) - 1</t>
  </si>
  <si>
    <t>(7.2852453766712 / 5.84455405945874) - 1</t>
  </si>
  <si>
    <t>(7.2852453766712 / 7.18245296092959) - 1</t>
  </si>
  <si>
    <t>(7.2852453766712 / 5.86527448525691) - 1</t>
  </si>
  <si>
    <t>(7.24521655592026 / 7.93227569657379) - 1</t>
  </si>
  <si>
    <t>(7.24521655592026 / 7.31570811790416) - 1</t>
  </si>
  <si>
    <t>(7.24521655592026 / 6.73893934954585) - 1</t>
  </si>
  <si>
    <t>(14.4637472313399 / 11.4651379816025) - 1</t>
  </si>
  <si>
    <t>(14.4637472313399 / 13.1123074462982) - 1</t>
  </si>
  <si>
    <t>(14.4637472313399 / 14.9428655142104) - 1</t>
  </si>
  <si>
    <t>(8.12585061244096 / 7.23903479536062) - 1</t>
  </si>
  <si>
    <t>(8.12585061244096 / 7.54224188476094) - 1</t>
  </si>
  <si>
    <t>(8.12585061244096 / 7.39152438537144) - 1</t>
  </si>
  <si>
    <t>(13.5030555333173 / 20.0239968004266) - 1</t>
  </si>
  <si>
    <t>(13.5030555333173 / 15.9639678055541) - 1</t>
  </si>
  <si>
    <t>(13.5030555333173 / 15.2624990011454) - 1</t>
  </si>
  <si>
    <t>(7.63216182317936 / 7.41234502066391) - 1</t>
  </si>
  <si>
    <t>(7.63216182317936 / 8.38174937370076) - 1</t>
  </si>
  <si>
    <t>(7.63216182317936 / 8.16397197879764) - 1</t>
  </si>
  <si>
    <t>(4.05625383609532 / 3.44700706572457) - 1</t>
  </si>
  <si>
    <t>(4.05625383609532 / 3.46463408133895) - 1</t>
  </si>
  <si>
    <t>(4.05625383609532 / 3.94747356364702) - 1</t>
  </si>
  <si>
    <t>(9.05985642996291 / 10.598586855086) - 1</t>
  </si>
  <si>
    <t>(9.05985642996291 / 9.23458237833804) - 1</t>
  </si>
  <si>
    <t>(9.05985642996291 / 9.17614468742509) - 1</t>
  </si>
  <si>
    <t>(20.7883009099885 / 19.3040927876283) - 1</t>
  </si>
  <si>
    <t>(20.7883009099885 / 19.8283673578167) - 1</t>
  </si>
  <si>
    <t>(20.7883009099885 / 20.3499986681938) - 1</t>
  </si>
  <si>
    <t>(14.4370613508393 / 13.6186969737368) - 1</t>
  </si>
  <si>
    <t>(14.4370613508393 / 12.0196151591067) - 1</t>
  </si>
  <si>
    <t>(14.4370613508393 / 11.1738539807687) - 1</t>
  </si>
  <si>
    <t>(1.12614415712646 / 1.25049993334222) - 1</t>
  </si>
  <si>
    <t>(1.12614415712646 / 1.27924950695592) - 1</t>
  </si>
  <si>
    <t>(1.12614415712646 / 1.14268971579256) - 1</t>
  </si>
  <si>
    <t>(4.40317028260347 / 4.19144114118118) - 1</t>
  </si>
  <si>
    <t>(4.40317028260347 / 4.08826821597996) - 1</t>
  </si>
  <si>
    <t>(4.40317028260347 / 4.08598140798551) - 1</t>
  </si>
  <si>
    <t>(0.242841512555707 / 0.213304892680976) - 1</t>
  </si>
  <si>
    <t>(0.242841512555707 / 0.242524385693726) - 1</t>
  </si>
  <si>
    <t>(0.242841512555707 / 0.266361239112484) - 1</t>
  </si>
  <si>
    <t>(5.26779281082379 / 4.09545393947474) - 1</t>
  </si>
  <si>
    <t>(5.26779281082379 / 4.33345770481318) - 1</t>
  </si>
  <si>
    <t>(5.26779281082379 / 4.82646565271822) - 1</t>
  </si>
  <si>
    <t>(2.66858805006271 / 2.54632715637915) - 1</t>
  </si>
  <si>
    <t>(2.66858805006271 / 3.03821757902031) - 1</t>
  </si>
  <si>
    <t>(2.66858805006271 / 2.36262419092774) - 1</t>
  </si>
  <si>
    <t>(26.5257652176234 / 25.356619117451) - 1</t>
  </si>
  <si>
    <t>(26.5257652176234 / 25.3184798251692) - 1</t>
  </si>
  <si>
    <t>(26.5257652176234 / 25.2244093439523) - 1</t>
  </si>
  <si>
    <t>(21.7489926080111 / 24.690041327823) - 1</t>
  </si>
  <si>
    <t>(21.7489926080111 / 23.506209690315) - 1</t>
  </si>
  <si>
    <t>(21.7489926080111 / 21.0958101377088) - 1</t>
  </si>
  <si>
    <t>(9.60691698022576 / 6.37781629116118) - 1</t>
  </si>
  <si>
    <t>(9.60691698022576 / 7.87537977719738) - 1</t>
  </si>
  <si>
    <t>(9.60691698022576 / 10.1217270862744) - 1</t>
  </si>
  <si>
    <t>(7.85899180743469 / 8.59885348620184) - 1</t>
  </si>
  <si>
    <t>(7.85899180743469 / 7.84872874580246) - 1</t>
  </si>
  <si>
    <t>(7.85899180743469 / 7.57797725275018) - 1</t>
  </si>
  <si>
    <t>(1.8680116350439 / 2.1197173710172) - 1</t>
  </si>
  <si>
    <t>(1.8680116350439 / 1.99882735461862) - 1</t>
  </si>
  <si>
    <t>(1.8680116350439 / 2.02434541725488) - 1</t>
  </si>
  <si>
    <t>(10.5409227977477 / 11.7317690974537) - 1</t>
  </si>
  <si>
    <t>(10.5409227977477 / 11.6065241724855) - 1</t>
  </si>
  <si>
    <t>(10.5409227977477 / 10.1883173960525) - 1</t>
  </si>
  <si>
    <t>(1.96941798094628 / 1.70377283028929) - 1</t>
  </si>
  <si>
    <t>(1.96941798094628 / 1.68701028729812) - 1</t>
  </si>
  <si>
    <t>(1.96941798094628 / 2.12023546333538) - 1</t>
  </si>
  <si>
    <t>(6.06836922584261 / 7.07905612584989) - 1</t>
  </si>
  <si>
    <t>(6.06836922584261 / 6.12440701455146) - 1</t>
  </si>
  <si>
    <t>(6.06836922584261 / 4.82113842793597) - 1</t>
  </si>
  <si>
    <t>(0.699170069116431 / 0.759898680175977) - 1</t>
  </si>
  <si>
    <t>(0.699170069116431 / 0.612973722083045) - 1</t>
  </si>
  <si>
    <t>(0.699170069116431 / 0.745811469514956) - 1</t>
  </si>
  <si>
    <t>(6.67147012515678 / 7.02572990267964) - 1</t>
  </si>
  <si>
    <t>(6.67147012515678 / 8.23516870102873) - 1</t>
  </si>
  <si>
    <t>(6.67147012515678 / 5.9505100817729) - 1</t>
  </si>
  <si>
    <t>(12.9693379233048 / 14.9313424876683) - 1</t>
  </si>
  <si>
    <t>(12.9693379233048 / 10.2339960556474) - 1</t>
  </si>
  <si>
    <t>(12.9693379233048 / 12.2792531230855) - 1</t>
  </si>
  <si>
    <t>(10.1406345902383 / 9.74536728436208) - 1</t>
  </si>
  <si>
    <t>(10.1406345902383 / 8.47502798358296) - 1</t>
  </si>
  <si>
    <t>(10.1406345902383 / 8.88314732440135) - 1</t>
  </si>
  <si>
    <t>(6.49534331385264 / 8.31889081455806) - 1</t>
  </si>
  <si>
    <t>(6.49534331385264 / 6.39091732850061) - 1</t>
  </si>
  <si>
    <t>(6.49534331385264 / 6.49921423434462) - 1</t>
  </si>
  <si>
    <t>(6.84492834841086 / 6.43888918501146) - 1</t>
  </si>
  <si>
    <t>(6.84492834841086 / 6.7123032256346) - 1</t>
  </si>
  <si>
    <t>(9.08654231046353 / 12.2650313291561) - 1</t>
  </si>
  <si>
    <t>(9.08654231046353 / 9.63434784926176) - 1</t>
  </si>
  <si>
    <t>(9.08654231046353 / 8.84319313853448) - 1</t>
  </si>
  <si>
    <t>(9.70031756197796 / 7.62564991334489) - 1</t>
  </si>
  <si>
    <t>(9.70031756197796 / 6.75603645861095) - 1</t>
  </si>
  <si>
    <t>(9.70031756197796 / 8.78992089071198) - 1</t>
  </si>
  <si>
    <t>(13.0083253282101 / 12.5326649245374) - 1</t>
  </si>
  <si>
    <t>(13.0083253282101 / 11.1895564140136) - 1</t>
  </si>
  <si>
    <t>(13.0083253282101 / 12.6147704590818) - 1</t>
  </si>
  <si>
    <t>(2.78578290105668 / 3.66913764599221) - 1</t>
  </si>
  <si>
    <t>(2.78578290105668 / 3.20234447848675) - 1</t>
  </si>
  <si>
    <t>(2.78578290105668 / 2.91683300066534) - 1</t>
  </si>
  <si>
    <t>(11.4740100330878 / 8.91952429203776) - 1</t>
  </si>
  <si>
    <t>(11.4740100330878 / 7.41974157453044) - 1</t>
  </si>
  <si>
    <t>(11.4740100330878 / 8.36992681304059) - 1</t>
  </si>
  <si>
    <t>(2.52961895613192 / 1.59813663271292) - 1</t>
  </si>
  <si>
    <t>(2.52961895613192 / 2.3977620887172) - 1</t>
  </si>
  <si>
    <t>(2.52961895613192 / 2.47771124417831) - 1</t>
  </si>
  <si>
    <t>(104.653644999466 / 94.206552450536) - 1</t>
  </si>
  <si>
    <t>(104.653644999466 / 106.886905554816) - 1</t>
  </si>
  <si>
    <t>(104.653644999466 / 103.313373253493) - 1</t>
  </si>
  <si>
    <t>(4.61628775749813 / 5.82902245213589) - 1</t>
  </si>
  <si>
    <t>(4.61628775749813 / 5.19515119222059) - 1</t>
  </si>
  <si>
    <t>(4.61628775749813 / 4.60944777112442) - 1</t>
  </si>
  <si>
    <t>(1.10203863806169 / 1.3599274705349) - 1</t>
  </si>
  <si>
    <t>(1.10203863806169 / 0.972425735979752) - 1</t>
  </si>
  <si>
    <t>(1.10203863806169 / 1.27744510978044) - 1</t>
  </si>
  <si>
    <t>(8.05849076742449 / 10.4394432296944) - 1</t>
  </si>
  <si>
    <t>(8.05849076742449 / 9.92407086719062) - 1</t>
  </si>
  <si>
    <t>(8.05849076742449 / 8.71590153027279) - 1</t>
  </si>
  <si>
    <t>(19.4257658234603 / 15.9051551884907) - 1</t>
  </si>
  <si>
    <t>(19.4257658234603 / 15.7019294743846) - 1</t>
  </si>
  <si>
    <t>(5.34742235030419 / 5.43970988213962) - 1</t>
  </si>
  <si>
    <t>(5.34742235030419 / 4.75822565605435) - 1</t>
  </si>
  <si>
    <t>(5.34742235030419 / 4.91816367265469) - 1</t>
  </si>
  <si>
    <t>(11.4473262888248 / 17.3057436936697) - 1</t>
  </si>
  <si>
    <t>(11.4473262888248 / 11.4026908218996) - 1</t>
  </si>
  <si>
    <t>(11.4473262888248 / 10.6187624750499) - 1</t>
  </si>
  <si>
    <t>(8.27196072152845 / 8.42373580075729) - 1</t>
  </si>
  <si>
    <t>(8.27196072152845 / 7.08671906220861) - 1</t>
  </si>
  <si>
    <t>(8.27196072152845 / 7.46506986027944) - 1</t>
  </si>
  <si>
    <t>(3.02593659942363 / 3.0291717775052) - 1</t>
  </si>
  <si>
    <t>(3.02593659942363 / 2.79206074330625) - 1</t>
  </si>
  <si>
    <t>(3.02593659942363 / 2.68263473053892) - 1</t>
  </si>
  <si>
    <t>(0.680435478706372 / 0.821289531225001) - 1</t>
  </si>
  <si>
    <t>(0.680435478706372 / 0.756627147995204) - 1</t>
  </si>
  <si>
    <t>(0.680435478706372 / 0.683965402528277) - 1</t>
  </si>
  <si>
    <t>(8.89902871170883 / 10.6127673190763) - 1</t>
  </si>
  <si>
    <t>(8.89902871170883 / 7.52630877847343) - 1</t>
  </si>
  <si>
    <t>(8.89902871170883 / 8.25016633399867) - 1</t>
  </si>
  <si>
    <t>(44.0281780339417 / 39.6540252827678) - 1</t>
  </si>
  <si>
    <t>(17.0509125840538 / 15.4391765772492) - 1</t>
  </si>
  <si>
    <t>(17.0509125840538 / 18.6226188890369) - 1</t>
  </si>
  <si>
    <t>(17.0509125840538 / 18.0172987358616) - 1</t>
  </si>
  <si>
    <t>(37.8375493649269 / 38.7712655325049) - 1</t>
  </si>
  <si>
    <t>(37.8375493649269 / 52.4843479419209) - 1</t>
  </si>
  <si>
    <t>(37.8375493649269 / 43.5395874916833) - 1</t>
  </si>
  <si>
    <t>(7.73828583626855 / 5.72798721193553) - 1</t>
  </si>
  <si>
    <t>(7.73828583626855 / 7.4517631403859) - 1</t>
  </si>
  <si>
    <t>(13.3952396200235 / 12.8793131033012) - 1</t>
  </si>
  <si>
    <t>(13.3952396200235 / 12.2818702544292) - 1</t>
  </si>
  <si>
    <t>(13.3952396200235 / 13.3599467731204) - 1</t>
  </si>
  <si>
    <t>(26.657060518732 / 22.6921230867687) - 1</t>
  </si>
  <si>
    <t>(26.657060518732 / 23.3915012654855) - 1</t>
  </si>
  <si>
    <t>(26.657060518732 / 24.5642049234864) - 1</t>
  </si>
  <si>
    <t>(45.0955278044615 / 31.1983360887419) - 1</t>
  </si>
  <si>
    <t>(45.0955278044615 / 52.3244971360064) - 1</t>
  </si>
  <si>
    <t>(45.0955278044615 / 44.604125083167) - 1</t>
  </si>
  <si>
    <t>(2.20407727612339 / 2.34120846888166) - 1</t>
  </si>
  <si>
    <t>(2.20407727612339 / 2.25922472359131) - 1</t>
  </si>
  <si>
    <t>(2.20407727612339 / 2.25681969394544) - 1</t>
  </si>
  <si>
    <t>(14.9428967872772 / 8.70620233587542) - 1</t>
  </si>
  <si>
    <t>(14.9428967872772 / 9.85746636472626) - 1</t>
  </si>
  <si>
    <t>(14.9428967872772 / 11.8429807052562) - 1</t>
  </si>
  <si>
    <t>(4.7924004696339 / 8.10623433416884) - 1</t>
  </si>
  <si>
    <t>(4.7924004696339 / 5.27507659517783) - 1</t>
  </si>
  <si>
    <t>(4.7924004696339 / 4.47105788423154) - 1</t>
  </si>
  <si>
    <t>(14.9695805315402 / 15.9051551884907) - 1</t>
  </si>
  <si>
    <t>(14.9695805315402 / 14.5841650033267) - 1</t>
  </si>
  <si>
    <t>(9.87298537730814 / 9.69281638312623) - 1</t>
  </si>
  <si>
    <t>(9.87298537730814 / 9.09817503663248) - 1</t>
  </si>
  <si>
    <t>(9.87298537730814 / 9.34131736526946) - 1</t>
  </si>
  <si>
    <t>(6.72430355427474 / 7.99957335608768) - 1</t>
  </si>
  <si>
    <t>(6.72430355427474 / 6.33542027441055) - 1</t>
  </si>
  <si>
    <t>(6.72430355427474 / 6.27012641383899) - 1</t>
  </si>
  <si>
    <t>(12.1677873839257 / 10.1461255399712) - 1</t>
  </si>
  <si>
    <t>(12.1677873839257 / 11.4559744238711) - 1</t>
  </si>
  <si>
    <t>(12.1677873839257 / 9.94011976047904) - 1</t>
  </si>
  <si>
    <t>(0.114740100330878 / 5.07908911524719E-02) - 1</t>
  </si>
  <si>
    <t>(0.114740100330878 / 6.16203543359531E-02) - 1</t>
  </si>
  <si>
    <t>(0.114740100330878 / 0.115867997338656) - 1</t>
  </si>
  <si>
    <t>(20.5464830825061 / 27.9451762572663) - 1</t>
  </si>
  <si>
    <t>(20.5464830825061 / 24.5104569068869) - 1</t>
  </si>
  <si>
    <t>(20.5464830825061 / 21.1310711909514) - 1</t>
  </si>
  <si>
    <t>(39.6520439748105 / 35.9580822356141) - 1</t>
  </si>
  <si>
    <t>(39.6520439748105 / 31.7037431730385) - 1</t>
  </si>
  <si>
    <t>(39.6520439748105 / 32.4683965402528) - 1</t>
  </si>
  <si>
    <t>(4.8030739673391 / 5.95168257692923) - 1</t>
  </si>
  <si>
    <t>(4.8030739673391 / 5.00333022512322) - 1</t>
  </si>
  <si>
    <t>(4.8030739673391 / 4.60944777112442) - 1</t>
  </si>
  <si>
    <t>(34.6355000533675 / 16.5591168471015) - 1</t>
  </si>
  <si>
    <t>(34.6355000533675 / 20.7806047688824) - 1</t>
  </si>
  <si>
    <t>(34.6355000533675 / 31.4038589487691) - 1</t>
  </si>
  <si>
    <t>(1.5796776603693 / 1.52761144377911) - 1</t>
  </si>
  <si>
    <t>(17.3711175152097 / 18.6390059196843) - 1</t>
  </si>
  <si>
    <t>(17.3711175152097 / 13.5873185027308) - 1</t>
  </si>
  <si>
    <t>(17.3711175152097 / 18.8955422488357) - 1</t>
  </si>
  <si>
    <t>(8.20525136087096 / 9.1515119193643) - 1</t>
  </si>
  <si>
    <t>(8.20525136087096 / 7.77940588783802) - 1</t>
  </si>
  <si>
    <t>(8.20525136087096 / 7.58483033932136) - 1</t>
  </si>
  <si>
    <t>(3.99722489059665 / 5.4557090288518) - 1</t>
  </si>
  <si>
    <t>(3.99722489059665 / 4.55041960836553) - 1</t>
  </si>
  <si>
    <t>(3.99722489059665 / 4.06121091151031) - 1</t>
  </si>
  <si>
    <t>(4.34945031486818 / 5.32238280625033) - 1</t>
  </si>
  <si>
    <t>(4.34945031486818 / 4.59837485013987) - 1</t>
  </si>
  <si>
    <t>(4.34945031486818 / 4.17831004657352) - 1</t>
  </si>
  <si>
    <t>(14.6760593446472 / 15.7324942669724) - 1</t>
  </si>
  <si>
    <t>(14.6760593446472 / 16.4646330091914) - 1</t>
  </si>
  <si>
    <t>(14.6760593446472 / 16.0479041916168) - 1</t>
  </si>
  <si>
    <t>(0.506991140996905 / 0.365980481041011) - 1</t>
  </si>
  <si>
    <t>(0.506991140996905 / 0.246436659118156) - 1</t>
  </si>
  <si>
    <t>(0.506991140996905 / 0.416500332667997) - 1</t>
  </si>
  <si>
    <t>(4.44017504536237 / 5.09306170337582) - 1</t>
  </si>
  <si>
    <t>(4.44017504536237 / 4.11349407219928) - 1</t>
  </si>
  <si>
    <t>(4.44017504536237 / 3.35329341317365) - 1</t>
  </si>
  <si>
    <t>(15.4232041840111 / 15.4125113327289) - 1</t>
  </si>
  <si>
    <t>(15.4232041840111 / 14.5464233382177) - 1</t>
  </si>
  <si>
    <t>(15.4232041840111 / 15.5156353958749) - 1</t>
  </si>
  <si>
    <t>(37.090404525563 / 36.7447069489627) - 1</t>
  </si>
  <si>
    <t>(37.090404525563 / 29.6789662981218) - 1</t>
  </si>
  <si>
    <t>(37.090404525563 / 29.2747837658017) - 1</t>
  </si>
  <si>
    <t>(4.35478706372078 / 2.72518798997387) - 1</t>
  </si>
  <si>
    <t>(4.35478706372078 / 4.26268815771946) - 1</t>
  </si>
  <si>
    <t>(4.35478706372078 / 4.01862940785097) - 1</t>
  </si>
  <si>
    <t>(8.00512327889849 / 8.47954775745294) - 1</t>
  </si>
  <si>
    <t>(8.00512327889849 / 8.28560010656721) - 1</t>
  </si>
  <si>
    <t>(8.00512327889849 / 8.30339321357286) - 1</t>
  </si>
  <si>
    <t>(1.72643825381578 / 1.45325582635593) - 1</t>
  </si>
  <si>
    <t>(1.72643825381578 / 1.3773811109631) - 1</t>
  </si>
  <si>
    <t>(1.72643825381578 / 1.78043912175649) - 1</t>
  </si>
  <si>
    <t>(10.1531646920696 / 12.5326649245374) - 1</t>
  </si>
  <si>
    <t>(10.1531646920696 / 10.0173171706407) - 1</t>
  </si>
  <si>
    <t>(10.1531646920696 / 10.1264138389887) - 1</t>
  </si>
  <si>
    <t>(30.4194684598143 / 21.0655431710309) - 1</t>
  </si>
  <si>
    <t>(30.4194684598143 / 26.6950845877181) - 1</t>
  </si>
  <si>
    <t>(30.4194684598143 / 26.187624750499) - 1</t>
  </si>
  <si>
    <t>(17.2643825381578 / 14.1059143512346) - 1</t>
  </si>
  <si>
    <t>(17.2643825381578 / 11.4293326228853) - 1</t>
  </si>
  <si>
    <t>(17.2643825381578 / 14.5043246839654) - 1</t>
  </si>
  <si>
    <t>(2.1266944177607 / 3.03983787531332) - 1</t>
  </si>
  <si>
    <t>(2.1266944177607 / 2.16331424004263) - 1</t>
  </si>
  <si>
    <t>(2.1266944177607 / 2.04923486360612) - 1</t>
  </si>
  <si>
    <t>(13.3418721314975 / 14.3599307313174) - 1</t>
  </si>
  <si>
    <t>(13.3418721314975 / 15.1696606786427) - 1</t>
  </si>
  <si>
    <t>(9.29928487565375 / 12.3460082128953) - 1</t>
  </si>
  <si>
    <t>(9.29928487565375 / 10.5101904888771) - 1</t>
  </si>
  <si>
    <t>(9.29928487565375 / 10.352628077179) - 1</t>
  </si>
  <si>
    <t>(1.00864553314121 / 0.68796330862354) - 1</t>
  </si>
  <si>
    <t>(1.00864553314121 / 0.559477820700679) - 1</t>
  </si>
  <si>
    <t>(1.00864553314121 / 0.846307385229541) - 1</t>
  </si>
  <si>
    <t>(2.89251787810866 / 4.10644765612501) - 1</t>
  </si>
  <si>
    <t>(2.89251787810866 / 3.34621020380978) - 1</t>
  </si>
  <si>
    <t>(2.89251787810866 / 2.69860279441118) - 1</t>
  </si>
  <si>
    <t>(3.52225424271534 / 3.550625299984) - 1</t>
  </si>
  <si>
    <t>(3.52225424271534 / 3.74583721859598) - 1</t>
  </si>
  <si>
    <t>(3.52225424271534 / 3.26813040585496) - 1</t>
  </si>
  <si>
    <t>(6.24933290639343 / 6.1863367287078) - 1</t>
  </si>
  <si>
    <t>(6.24933290639343 / 5.86119621686426) - 1</t>
  </si>
  <si>
    <t>(6.24933290639343 / 6.75981370592149) - 1</t>
  </si>
  <si>
    <t>(2.93521186892945 / 1.55458375553304) - 1</t>
  </si>
  <si>
    <t>(2.93521186892945 / 1.34541094978021) - 1</t>
  </si>
  <si>
    <t>(2.93521186892945 / 2.18230206254158) - 1</t>
  </si>
  <si>
    <t>(5.75301526310172 / 5.839688549944) - 1</t>
  </si>
  <si>
    <t>(5.75301526310172 / 4.99267350472892) - 1</t>
  </si>
  <si>
    <t>(5.75301526310172 / 5.34930139720559) - 1</t>
  </si>
  <si>
    <t>(1.73978012594727 / 2.14655218388353) - 1</t>
  </si>
  <si>
    <t>(1.73978012594727 / 1.72372452377781) - 1</t>
  </si>
  <si>
    <t>(1.73978012594727 / 1.77511643379907) - 1</t>
  </si>
  <si>
    <t>(3.54360123812573 / 4.47442803050504) - 1</t>
  </si>
  <si>
    <t>(3.54360123812573 / 3.78313573997602) - 1</t>
  </si>
  <si>
    <t>(3.54360123812573 / 3.43845642049235) - 1</t>
  </si>
  <si>
    <t>(7.15124346248266 / 8.69286971361528) - 1</t>
  </si>
  <si>
    <t>(7.15124346248266 / 6.79365925136539) - 1</t>
  </si>
  <si>
    <t>(7.15124346248266 / 7.18562874251497) - 1</t>
  </si>
  <si>
    <t>(5.68363752801793 / 6.47432136952696) - 1</t>
  </si>
  <si>
    <t>(5.68363752801793 / 5.91447981883575) - 1</t>
  </si>
  <si>
    <t>(5.68363752801793 / 5.54091816367266) - 1</t>
  </si>
  <si>
    <t>(3.43152951222116 / 3.09672364140579) - 1</t>
  </si>
  <si>
    <t>(3.43152951222116 / 3.5540162514986) - 1</t>
  </si>
  <si>
    <t>(3.43152951222116 / 3.08183632734531) - 1</t>
  </si>
  <si>
    <t>(9.81961788878215 / 9.71948162764653) - 1</t>
  </si>
  <si>
    <t>(9.81961788878215 / 9.19142134008259) - 1</t>
  </si>
  <si>
    <t>(9.81961788878215 / 10.3792415169661) - 1</t>
  </si>
  <si>
    <t>(5.49685131817697 / 6.09567489733881) - 1</t>
  </si>
  <si>
    <t>(5.49685131817697 / 5.48288264286666) - 1</t>
  </si>
  <si>
    <t>(5.49685131817697 / 4.92348636061211) - 1</t>
  </si>
  <si>
    <t>(10.673497705198 / 10.1131071190951) - 1</t>
  </si>
  <si>
    <t>(19.6392357775643 / 20.7584830339321) - 1</t>
  </si>
  <si>
    <t>(24.3622585121144 / 13.0393045704229) - 1</t>
  </si>
  <si>
    <t>(24.3622585121144 / 21.553216997469) - 1</t>
  </si>
  <si>
    <t>(24.3622585121144 / 22.6214238190286) - 1</t>
  </si>
  <si>
    <t>(9.35265236417974 / 6.86630046397526) - 1</t>
  </si>
  <si>
    <t>(9.35265236417974 / 6.83362195284401) - 1</t>
  </si>
  <si>
    <t>(9.35265236417974 / 8.11709913506321) - 1</t>
  </si>
  <si>
    <t>(17.0775963283168 / 12.9212734780871) - 1</t>
  </si>
  <si>
    <t>(17.0775963283168 / 15.4357950765136) - 1</t>
  </si>
  <si>
    <t>(6.04653644999466 / 5.61036744706949) - 1</t>
  </si>
  <si>
    <t>(6.04653644999466 / 5.50419608365526) - 1</t>
  </si>
  <si>
    <t>(6.04653644999466 / 5.27478376580173) - 1</t>
  </si>
  <si>
    <t>(50.5923791226385 / 44.5842888379286) - 1</t>
  </si>
  <si>
    <t>(50.5923791226385 / 43.6925536166245) - 1</t>
  </si>
  <si>
    <t>(50.5923791226385 / 48.1703260146374) - 1</t>
  </si>
  <si>
    <t>(20.1729106628242 / 22.1321529518426) - 1</t>
  </si>
  <si>
    <t>(20.1729106628242 / 20.4875449580392) - 1</t>
  </si>
  <si>
    <t>(20.1729106628242 / 19.560878243513) - 1</t>
  </si>
  <si>
    <t>(6.04653644999466 / 5.59970134926137) - 1</t>
  </si>
  <si>
    <t>(6.04653644999466 / 5.00333022512322) - 1</t>
  </si>
  <si>
    <t>(6.04653644999466 / 5.41317365269461) - 1</t>
  </si>
  <si>
    <t>(4.82442096274949 / 6.38899258706202) - 1</t>
  </si>
  <si>
    <t>(4.82442096274949 / 4.23604635673372) - 1</t>
  </si>
  <si>
    <t>(4.82442096274949 / 4.01330671989355) - 1</t>
  </si>
  <si>
    <t>(0.659088483295976 / 0.871953495813557) - 1</t>
  </si>
  <si>
    <t>(0.659088483295976 / 0.650059944052218) - 1</t>
  </si>
  <si>
    <t>(0.659088483295976 / 0.662674650698603) - 1</t>
  </si>
  <si>
    <t>(1.78247411676806 / 2.03189163244627) - 1</t>
  </si>
  <si>
    <t>(1.78247411676806 / 1.68909018249634) - 1</t>
  </si>
  <si>
    <t>(1.78247411676806 / 1.73519627411843) - 1</t>
  </si>
  <si>
    <t>(90.457893051553 / 59.7301477254546) - 1</t>
  </si>
  <si>
    <t>(90.457893051553 / 91.9142134008259) - 1</t>
  </si>
  <si>
    <t>(90.457893051553 / 106.773120425815) - 1</t>
  </si>
  <si>
    <t>(21.213576689081 / 20.2794411177645) - 1</t>
  </si>
  <si>
    <t>(1.80382111217846 / 1.5332515599168) - 1</t>
  </si>
  <si>
    <t>(1.80382111217846 / 1.42533635273744) - 1</t>
  </si>
  <si>
    <t>(1.80382111217846 / 1.812375249501) - 1</t>
  </si>
  <si>
    <t>(10.1931903084641 / 10.6554317103088) - 1</t>
  </si>
  <si>
    <t>(10.1931903084641 / 10.2304515785267) - 1</t>
  </si>
  <si>
    <t>(10.1931903084641 / 9.82035928143713) - 1</t>
  </si>
  <si>
    <t>(4.7924004696339 / 4.17257746253533) - 1</t>
  </si>
  <si>
    <t>(4.7924004696339 / 4.70494205408286) - 1</t>
  </si>
  <si>
    <t>(4.7924004696339 / 4.72654690618763) - 1</t>
  </si>
  <si>
    <t>(4.48820578503576 / 5.02684470161591) - 1</t>
  </si>
  <si>
    <t>(4.48820578503576 / 4.20034021579859) - 1</t>
  </si>
  <si>
    <t>(4.48820578503576 / 4.20228449767132) - 1</t>
  </si>
  <si>
    <t>(8.40537944284342 / 9.49282704922404) - 1</t>
  </si>
  <si>
    <t>(8.40537944284342 / 8.59198081790329) - 1</t>
  </si>
  <si>
    <t>(8.40537944284342 / 8.11709913506321) - 1</t>
  </si>
  <si>
    <t>(0.976625040025616 / 0.711962028691803) - 1</t>
  </si>
  <si>
    <t>(0.976625040025616 / 0.919142134008259) - 1</t>
  </si>
  <si>
    <t>(0.976625040025616 / 0.923486360612109) - 1</t>
  </si>
  <si>
    <t>(14.8895292987512 / 13.5459442163085) - 1</t>
  </si>
  <si>
    <t>(14.8895292987512 / 10.5368322898628) - 1</t>
  </si>
  <si>
    <t>(14.8895292987512 / 14.397870924817) - 1</t>
  </si>
  <si>
    <t>(10.51339523962 / 9.05507226281265) - 1</t>
  </si>
  <si>
    <t>(10.51339523962 / 9.84636525909151) - 1</t>
  </si>
  <si>
    <t>(10.51339523962 / 10.0332667997339) - 1</t>
  </si>
  <si>
    <t>(1.76913224463657 / 2.45320249586689) - 1</t>
  </si>
  <si>
    <t>(1.76913224463657 / 1.91820967097376) - 1</t>
  </si>
  <si>
    <t>(1.76913224463657 / 1.7564870259481) - 1</t>
  </si>
  <si>
    <t>(48.030739673391 / 65.5431710308784) - 1</t>
  </si>
  <si>
    <t>(48.030739673391 / 58.4521113627281) - 1</t>
  </si>
  <si>
    <t>(48.030739673391 / 53.9188290086494) - 1</t>
  </si>
  <si>
    <t>(5.8490767424485 / 6.15967148418751) - 1</t>
  </si>
  <si>
    <t>(5.8490767424485 / 5.69068869055548) - 1</t>
  </si>
  <si>
    <t>(5.8490767424485 / 4.81170991350632) - 1</t>
  </si>
  <si>
    <t>(1.73444337709467 / 1.89323236094075) - 1</t>
  </si>
  <si>
    <t>(1.73444337709467 / 1.45997069401892) - 1</t>
  </si>
  <si>
    <t>(1.73444337709467 / 1.94011976047904) - 1</t>
  </si>
  <si>
    <t>(36.3432596861992 / 38.3446216201803) - 1</t>
  </si>
  <si>
    <t>(36.3432596861992 / 30.3716531237512) - 1</t>
  </si>
  <si>
    <t>(36.3432596861992 / 33.1603459747172) - 1</t>
  </si>
  <si>
    <t>(14.4892731348063 / 9.306170337582) - 1</t>
  </si>
  <si>
    <t>(14.4892731348063 / 10.9231384041561) - 1</t>
  </si>
  <si>
    <t>(14.4892731348063 / 13.1337325349301) - 1</t>
  </si>
  <si>
    <t>(5.3047283594834 / 5.35438109967468) - 1</t>
  </si>
  <si>
    <t>(5.3047283594834 / 4.67297189289996) - 1</t>
  </si>
  <si>
    <t>(5.3047283594834 / 4.93945442448436) - 1</t>
  </si>
  <si>
    <t>(30.6863059024442 / 25.731960962082) - 1</t>
  </si>
  <si>
    <t>(30.6863059024442 / 29.0395630744638) - 1</t>
  </si>
  <si>
    <t>(30.6863059024442 / 28.9021956087824) - 1</t>
  </si>
  <si>
    <t>(40.5592912797524 / 47.357474268039) - 1</t>
  </si>
  <si>
    <t>(40.5592912797524 / 42.8400159850806) - 1</t>
  </si>
  <si>
    <t>(40.5592912797524 / 41.7831004657352) - 1</t>
  </si>
  <si>
    <t>(4.51488952929875 / 3.99978667804384) - 1</t>
  </si>
  <si>
    <t>(4.51488952929875 / 3.79912082056747) - 1</t>
  </si>
  <si>
    <t>(4.51488952929875 / 3.93878908848969) - 1</t>
  </si>
  <si>
    <t>(0.987298537730814 / 0.548637406005013) - 1</t>
  </si>
  <si>
    <t>(0.987298537730814 / 0.506194218729186) - 1</t>
  </si>
  <si>
    <t>(0.987298537730814 / 0.983366600133067) - 1</t>
  </si>
  <si>
    <t>(0.086026188985381 / 6.80661058019549E-02) - 1</t>
  </si>
  <si>
    <t>(0.086026188985381 / 9.80098554354632E-02) - 1</t>
  </si>
  <si>
    <t>(0.086026188985381 / 0.106171562355375) - 1</t>
  </si>
  <si>
    <t>(35.9163197779912 / 40.691163137966) - 1</t>
  </si>
  <si>
    <t>(35.9163197779912 / 32.5562808045824) - 1</t>
  </si>
  <si>
    <t>(35.9163197779912 / 35.395874916833) - 1</t>
  </si>
  <si>
    <t>(19.4791333119863 / 21.4770459081836) - 1</t>
  </si>
  <si>
    <t>(17.3177500266837 / 15.0792593579326) - 1</t>
  </si>
  <si>
    <t>(17.3177500266837 / 18.4431137724551) - 1</t>
  </si>
  <si>
    <t>(77.0626534315295 / 86.0220788224628) - 1</t>
  </si>
  <si>
    <t>(77.0626534315295 / 78.4867457040096) - 1</t>
  </si>
  <si>
    <t>(77.0626534315295 / 79.3080505655356) - 1</t>
  </si>
  <si>
    <t>(42.373785889636 / 38.8779265105861) - 1</t>
  </si>
  <si>
    <t>(42.373785889636 / 39.429865458905) - 1</t>
  </si>
  <si>
    <t>(42.373785889636 / 36.9394544244844) - 1</t>
  </si>
  <si>
    <t>(9.36599423631124 / 9.70614900538638) - 1</t>
  </si>
  <si>
    <t>(9.36599423631124 / 8.61862261888904) - 1</t>
  </si>
  <si>
    <t>(9.36599423631124 / 9.26147704590818) - 1</t>
  </si>
  <si>
    <t>(168.908101184758 / 67.9430430377047) - 1</t>
  </si>
  <si>
    <t>(168.908101184758 / 126.548554682297) - 1</t>
  </si>
  <si>
    <t>(168.908101184758 / 173.519627411843) - 1</t>
  </si>
  <si>
    <t>(1.83050485644146 / 1.19993600341315) - 1</t>
  </si>
  <si>
    <t>(1.83050485644146 / 1.78500066604502) - 1</t>
  </si>
  <si>
    <t>(1.83050485644146 / 2.01197604790419) - 1</t>
  </si>
  <si>
    <t>(288.878215391184 / 261.959362167351) - 1</t>
  </si>
  <si>
    <t>(288.878215391184 / 269.615025975756) - 1</t>
  </si>
  <si>
    <t>(288.878215391184 / 299.614105123087) - 1</t>
  </si>
  <si>
    <t>(4.58426726438254 / 5.00731347661458) - 1</t>
  </si>
  <si>
    <t>(4.58426726438254 / 5.1414000266418) - 1</t>
  </si>
  <si>
    <t>(4.58426726438254 / 4.89382940785096) - 1</t>
  </si>
  <si>
    <t>(7.07119222969367 / 5.65303183830196) - 1</t>
  </si>
  <si>
    <t>(7.07119222969367 / 5.19515119222059) - 1</t>
  </si>
  <si>
    <t>(7.07119222969367 / 6.62674650698603) - 1</t>
  </si>
  <si>
    <t>(27.6977265449888 / 22.9321102874513) - 1</t>
  </si>
  <si>
    <t>(27.6977265449888 / 23.1783668575996) - 1</t>
  </si>
  <si>
    <t>(27.6977265449888 / 29.8602794411178) - 1</t>
  </si>
  <si>
    <t>(15.1296829971182 / 14.4792277745187) - 1</t>
  </si>
  <si>
    <t>(15.1296829971182 / 13.7205275076595) - 1</t>
  </si>
  <si>
    <t>(15.1296829971182 / 14.2115768463074) - 1</t>
  </si>
  <si>
    <t>(26.9505817056249 / 27.465201855901) - 1</t>
  </si>
  <si>
    <t>(26.9505817056249 / 18.9423205008659) - 1</t>
  </si>
  <si>
    <t>(26.9505817056249 / 22.6480372588157) - 1</t>
  </si>
  <si>
    <t>(4.16266410502722 / 4.75707962242014) - 1</t>
  </si>
  <si>
    <t>(4.16266410502722 / 2.90395630744638) - 1</t>
  </si>
  <si>
    <t>(4.16266410502722 / 3.31603459747172) - 1</t>
  </si>
  <si>
    <t>(4.00256163944925 / 4.37843315023199) - 1</t>
  </si>
  <si>
    <t>(4.00256163944925 / 2.97855335020647) - 1</t>
  </si>
  <si>
    <t>(4.00256163944925 / 3.8855622089155) - 1</t>
  </si>
  <si>
    <t>(11.7008218593233 / 15.599168044371) - 1</t>
  </si>
  <si>
    <t>(11.7008218593233 / 12.8013853736513) - 1</t>
  </si>
  <si>
    <t>(11.7008218593233 / 11.9893546240852) - 1</t>
  </si>
  <si>
    <t>(2.6630376774469 / 2.41916167664671) - 1</t>
  </si>
  <si>
    <t>(1.20076849183477 / 1.1679377099888) - 1</t>
  </si>
  <si>
    <t>(1.20076849183477 / 1.10563474090849) - 1</t>
  </si>
  <si>
    <t>(1.20076849183477 / 1.11510312707918) - 1</t>
  </si>
  <si>
    <t>(16.010246557797 / 15.9991467121754) - 1</t>
  </si>
  <si>
    <t>(16.010246557797 / 15.4522445717331) - 1</t>
  </si>
  <si>
    <t>(16.010246557797 / 15.9680638722555) - 1</t>
  </si>
  <si>
    <t>(2.37218486498025 / 2.82651591915098) - 1</t>
  </si>
  <si>
    <t>(2.37218486498025 / 3.12774743572666) - 1</t>
  </si>
  <si>
    <t>(2.37218486498025 / 2.46706586826347) - 1</t>
  </si>
  <si>
    <t>(4.2640623332266 / 2.54653085168791) - 1</t>
  </si>
  <si>
    <t>(4.2640623332266 / 3.42613560676702) - 1</t>
  </si>
  <si>
    <t>(4.2640623332266 / 4.76912840984697) - 1</t>
  </si>
  <si>
    <t>(13.6087095741274 / 19.9989333902192) - 1</t>
  </si>
  <si>
    <t>(13.6087095741274 / 14.2533635273745) - 1</t>
  </si>
  <si>
    <t>(13.6087095741274 / 13.3333333333333) - 1</t>
  </si>
  <si>
    <t>(10.726865193724 / 12.5326649245374) - 1</t>
  </si>
  <si>
    <t>(10.726865193724 / 10.9497802051419) - 1</t>
  </si>
  <si>
    <t>(10.726865193724 / 10.5655355954757) - 1</t>
  </si>
  <si>
    <t>(3.06863059024442 / 3.73757826249267) - 1</t>
  </si>
  <si>
    <t>(3.06863059024442 / 3.24497136006394) - 1</t>
  </si>
  <si>
    <t>(3.06863059024442 / 2.65069860279441) - 1</t>
  </si>
  <si>
    <t>(4.48286903618316 / 5.41837768652339) - 1</t>
  </si>
  <si>
    <t>(4.48286903618316 / 4.29998667909951) - 1</t>
  </si>
  <si>
    <t>(4.48286903618316 / 4.13040585495675) - 1</t>
  </si>
  <si>
    <t>(6.67093606574875 / 9.58615540504507) - 1</t>
  </si>
  <si>
    <t>(6.67093606574875 / 7.67283868389503) - 1</t>
  </si>
  <si>
    <t>(6.67093606574875 / 6.61077844311377) - 1</t>
  </si>
  <si>
    <t>(22.2809264596008 / 15.8518715865193) - 1</t>
  </si>
  <si>
    <t>(22.2809264596008 / 23.4198270126414) - 1</t>
  </si>
  <si>
    <t>(10.1398228199381 / 13.0259719481628) - 1</t>
  </si>
  <si>
    <t>(10.1398228199381 / 10.3370187824697) - 1</t>
  </si>
  <si>
    <t>(10.1398228199381 / 10.645375914837) - 1</t>
  </si>
  <si>
    <t>(15.3698366954851 / 11.5327182550264) - 1</t>
  </si>
  <si>
    <t>(15.3698366954851 / 9.32463034501132) - 1</t>
  </si>
  <si>
    <t>(15.3698366954851 / 12.4417831004657) - 1</t>
  </si>
  <si>
    <t>(1.6010246557797 / 1.11194069649619) - 1</t>
  </si>
  <si>
    <t>(1.6010246557797 / 1.0203809777541) - 1</t>
  </si>
  <si>
    <t>(1.6010246557797 / 1.47704590818363) - 1</t>
  </si>
  <si>
    <t>(7.05785035756217 / 8.23956055677031) - 1</t>
  </si>
  <si>
    <t>(7.05785035756217 / 6.3407486346077) - 1</t>
  </si>
  <si>
    <t>(7.05785035756217 / 5.55688622754491) - 1</t>
  </si>
  <si>
    <t>(9.93969473796563 / 10.1994560290118) - 1</t>
  </si>
  <si>
    <t>(9.93969473796563 / 7.00679365925137) - 1</t>
  </si>
  <si>
    <t>(9.93969473796563 / 8.13040585495675) - 1</t>
  </si>
  <si>
    <t>(45.6825701782474 / 36.9580289051251) - 1</t>
  </si>
  <si>
    <t>(45.6825701782474 / 49.7136006394032) - 1</t>
  </si>
  <si>
    <t>(45.6825701782474 / 42.1024617431803) - 1</t>
  </si>
  <si>
    <t>(9.69954103959868 / 11.8163672654691) - 1</t>
  </si>
  <si>
    <t>(3.43686626107375 / 3.96245533571543) - 1</t>
  </si>
  <si>
    <t>(3.43686626107375 / 3.43679232716132) - 1</t>
  </si>
  <si>
    <t>(3.43686626107375 / 3.36393878908849) - 1</t>
  </si>
  <si>
    <t>(3.50624399615754 / 4.90107194282972) - 1</t>
  </si>
  <si>
    <t>(3.50624399615754 / 3.70321033701878) - 1</t>
  </si>
  <si>
    <t>(3.50624399615754 / 3.50765136393879) - 1</t>
  </si>
  <si>
    <t>(1.42491194364393 / 1.32792917711055) - 1</t>
  </si>
  <si>
    <t>(1.42491194364393 / 0.996403356866924) - 1</t>
  </si>
  <si>
    <t>(1.42491194364393 / 1.62608117099135) - 1</t>
  </si>
  <si>
    <t>(2.51894545842673 / 1.97589461895366) - 1</t>
  </si>
  <si>
    <t>(2.51894545842673 / 2.53097109364593) - 1</t>
  </si>
  <si>
    <t>(2.51894545842673 / 2.37391882900865) - 1</t>
  </si>
  <si>
    <t>(3.97054114633365 / 4.73041437789985) - 1</t>
  </si>
  <si>
    <t>(3.97054114633365 / 3.9323298254962) - 1</t>
  </si>
  <si>
    <t>(3.97054114633365 / 3.71523619427811) - 1</t>
  </si>
  <si>
    <t>(8.80563560678834 / 8.70620233587542) - 1</t>
  </si>
  <si>
    <t>(8.80563560678834 / 5.20047955241774) - 1</t>
  </si>
  <si>
    <t>(8.80563560678834 / 9.18163672654691) - 1</t>
  </si>
  <si>
    <t>(3.94919415092326 / 1.7065756492987) - 1</t>
  </si>
  <si>
    <t>(3.94919415092326 / 1.84094844811509) - 1</t>
  </si>
  <si>
    <t>(3.94919415092326 / 4.44976713240186) - 1</t>
  </si>
  <si>
    <t>(1.0646813960935 / 1.57324942669724) - 1</t>
  </si>
  <si>
    <t>(1.0646813960935 / 0.860530171839616) - 1</t>
  </si>
  <si>
    <t>(1.0646813960935 / 0.864936793080506) - 1</t>
  </si>
  <si>
    <t>(7.82723129469527 / 7.2351693243027) - 1</t>
  </si>
  <si>
    <t>(7.82723129469527 / 6.44731557213268) - 1</t>
  </si>
  <si>
    <t>(7.82723129469527 / 8.13484125083167) - 1</t>
  </si>
  <si>
    <t>(3.66634646173551 / 4.83174230707696) - 1</t>
  </si>
  <si>
    <t>(3.66634646173551 / 3.75649393899028) - 1</t>
  </si>
  <si>
    <t>(3.66634646173551 / 3.63007318695942) - 1</t>
  </si>
  <si>
    <t>(29.8857935745544 / 27.441055015319) - 1</t>
  </si>
  <si>
    <t>(29.8857935745544 / 28.210246174318) - 1</t>
  </si>
  <si>
    <t>(43.3877681716298 / 64.7965441843102) - 1</t>
  </si>
  <si>
    <t>(43.3877681716298 / 54.9886772345811) - 1</t>
  </si>
  <si>
    <t>(43.3877681716298 / 50.5655355954757) - 1</t>
  </si>
  <si>
    <t>(6.59622158181236 / 7.97290811156738) - 1</t>
  </si>
  <si>
    <t>(6.59622158181236 / 5.91447981883575) - 1</t>
  </si>
  <si>
    <t>(6.59622158181236 / 6.22754491017964) - 1</t>
  </si>
  <si>
    <t>(1.81182623545736 / 2.15721828169164) - 1</t>
  </si>
  <si>
    <t>(1.81182623545736 / 1.91288131077661) - 1</t>
  </si>
  <si>
    <t>(1.81182623545736 / 1.6393878908849) - 1</t>
  </si>
  <si>
    <t>(4.62162450635073 / 5.79702415871153) - 1</t>
  </si>
  <si>
    <t>(4.62162450635073 / 4.28400159850806) - 1</t>
  </si>
  <si>
    <t>(4.62162450635073 / 4.0292747837658) - 1</t>
  </si>
  <si>
    <t>(21.346995410396 / 21.7055090395179) - 1</t>
  </si>
  <si>
    <t>(21.346995410396 / 22.2459038230984) - 1</t>
  </si>
  <si>
    <t>(21.346995410396 / 20.5189620758483) - 1</t>
  </si>
  <si>
    <t>(0.824527697726545 / 1.06394325635966) - 1</t>
  </si>
  <si>
    <t>(0.824527697726545 / 1.06567203942987) - 1</t>
  </si>
  <si>
    <t>(0.824527697726545 / 0.888888888888889) - 1</t>
  </si>
  <si>
    <t>(4.34411356601558 / 4.58642205749027) - 1</t>
  </si>
  <si>
    <t>(4.34411356601558 / 4.47582256560544) - 1</t>
  </si>
  <si>
    <t>(4.34411356601558 / 4.89687292082502) - 1</t>
  </si>
  <si>
    <t>(18.0115273775216 / 19.4656284998133) - 1</t>
  </si>
  <si>
    <t>(18.0115273775216 / 18.1164246703077) - 1</t>
  </si>
  <si>
    <t>(18.0115273775216 / 18.0705256154358) - 1</t>
  </si>
  <si>
    <t>(9.5661223182837 / 12.5059996800171) - 1</t>
  </si>
  <si>
    <t>(9.5661223182837 / 11.4160117223924) - 1</t>
  </si>
  <si>
    <t>(9.5661223182837 / 9.71390552228876) - 1</t>
  </si>
  <si>
    <t>(37.090404525563 / 47.4108047570796) - 1</t>
  </si>
  <si>
    <t>(37.090404525563 / 34.3146396696417) - 1</t>
  </si>
  <si>
    <t>(37.090404525563 / 32.1490352628077) - 1</t>
  </si>
  <si>
    <t>(11.1404632298004 / 7.38627273212095) - 1</t>
  </si>
  <si>
    <t>(11.1404632298004 / 10.3370187824697) - 1</t>
  </si>
  <si>
    <t>(11.1404632298004 / 10.6719893546241) - 1</t>
  </si>
  <si>
    <t>(27.2707866367809 / 22.9119488477421) - 1</t>
  </si>
  <si>
    <t>(27.2707866367809 / 27.6779773785762) - 1</t>
  </si>
  <si>
    <t>(3.60230547550432 / 3.06650311983361) - 1</t>
  </si>
  <si>
    <t>(3.60230547550432 / 3.45810576794991) - 1</t>
  </si>
  <si>
    <t>(3.60230547550432 / 4.28476380572189) - 1</t>
  </si>
  <si>
    <t>(11.0737538691429 / 12.7747435726655) - 1</t>
  </si>
  <si>
    <t>(11.0737538691429 / 10.9780439121757) - 1</t>
  </si>
  <si>
    <t>(37.6240794108229 / 20.7806047688824) - 1</t>
  </si>
  <si>
    <t>(37.6240794108229 / 22.5681969394544) - 1</t>
  </si>
  <si>
    <t>(14.0089657380724 / 13.1992960375447) - 1</t>
  </si>
  <si>
    <t>(14.0089657380724 / 9.04489143466098) - 1</t>
  </si>
  <si>
    <t>(14.0089657380724 / 13.0006653359947) - 1</t>
  </si>
  <si>
    <t>(0.90457893051553 / 1.26659911471388) - 1</t>
  </si>
  <si>
    <t>(0.90457893051553 / 0.876515252431064) - 1</t>
  </si>
  <si>
    <t>(0.90457893051553 / 0.99268130405855) - 1</t>
  </si>
  <si>
    <t>(3.1646920695912 / 3.0931683643539) - 1</t>
  </si>
  <si>
    <t>(3.1646920695912 / 3.11709071533236) - 1</t>
  </si>
  <si>
    <t>(3.1646920695912 / 3.03925482368596) - 1</t>
  </si>
  <si>
    <t>(22.6811826235457 / 33.0115727161218) - 1</t>
  </si>
  <si>
    <t>(22.6811826235457 / 27.0147861995471) - 1</t>
  </si>
  <si>
    <t>(22.6811826235457 / 23.5528942115768) - 1</t>
  </si>
  <si>
    <t>(19.2923471021454 / 21.290751829674) - 1</t>
  </si>
  <si>
    <t>(1.36353933183904 / 1.65057863580609) - 1</t>
  </si>
  <si>
    <t>(1.36353933183904 / 1.50792593579326) - 1</t>
  </si>
  <si>
    <t>(1.36353933183904 / 1.43180306054558) - 1</t>
  </si>
  <si>
    <t>(9.33931049204825 / 9.63948589408565) - 1</t>
  </si>
  <si>
    <t>(9.33931049204825 / 9.32463034501132) - 1</t>
  </si>
  <si>
    <t>(9.33931049204825 / 10.2461743180306) - 1</t>
  </si>
  <si>
    <t>(4.72302273455011 / 3.8270126413839) - 1</t>
  </si>
  <si>
    <t>(17.4778524922617 / 22.8254493093702) - 1</t>
  </si>
  <si>
    <t>(17.4778524922617 / 19.3153057146663) - 1</t>
  </si>
  <si>
    <t>(17.4778524922617 / 17.564870259481) - 1</t>
  </si>
  <si>
    <t>(1.20877361511367 / 1.53058503546478) - 1</t>
  </si>
  <si>
    <t>(1.20877361511367 / 1.34008258958306) - 1</t>
  </si>
  <si>
    <t>(1.20877361511367 / 1.25881570192947) - 1</t>
  </si>
  <si>
    <t>(21.320311666133 / 18.5323449416031) - 1</t>
  </si>
  <si>
    <t>(21.320311666133 / 23.977620887172) - 1</t>
  </si>
  <si>
    <t>(21.320311666133 / 20.5721889554225) - 1</t>
  </si>
  <si>
    <t>(31.5935532073861 / 40.1578582475601) - 1</t>
  </si>
  <si>
    <t>(31.5935532073861 / 34.7941920873851) - 1</t>
  </si>
  <si>
    <t>(31.5935532073861 / 32.1490352628077) - 1</t>
  </si>
  <si>
    <t>(2.32415412530686 / 2.76251933230228) - 1</t>
  </si>
  <si>
    <t>(2.32415412530686 / 2.39509790861862) - 1</t>
  </si>
  <si>
    <t>(2.32415412530686 / 2.41916167664671) - 1</t>
  </si>
  <si>
    <t>(7.95175579037251 / 9.43949656018346) - 1</t>
  </si>
  <si>
    <t>(7.95175579037251 / 7.59291328093779) - 1</t>
  </si>
  <si>
    <t>(7.95175579037251 / 7.14570858283433) - 1</t>
  </si>
  <si>
    <t>(17.3444337709467 / 20.5055730361047) - 1</t>
  </si>
  <si>
    <t>(17.3444337709467 / 16.7044092180631) - 1</t>
  </si>
  <si>
    <t>(17.3444337709467 / 17.1656686626747) - 1</t>
  </si>
  <si>
    <t>(17.6112712135767 / 18.3990187190017) - 1</t>
  </si>
  <si>
    <t>(17.6112712135767 / 14.9194085520181) - 1</t>
  </si>
  <si>
    <t>(17.6112712135767 / 17.564870259481) - 1</t>
  </si>
  <si>
    <t>(28.4982388728786 / 20.6655645032265) - 1</t>
  </si>
  <si>
    <t>(28.4982388728786 / 18.9156786998801) - 1</t>
  </si>
  <si>
    <t>(28.4982388728786 / 25.1497005988024) - 1</t>
  </si>
  <si>
    <t>(18.1449460988366 / 10.203809777541) - 1</t>
  </si>
  <si>
    <t>(18.1449460988366 / 16.7664670658683) - 1</t>
  </si>
  <si>
    <t>(45.3623652470915 / 67.9963735267452) - 1</t>
  </si>
  <si>
    <t>(45.3623652470915 / 63.1410683362195) - 1</t>
  </si>
  <si>
    <t>(45.3623652470915 / 51.8962075848303) - 1</t>
  </si>
  <si>
    <t>(47.1234923684491 / 46.7708388885926) - 1</t>
  </si>
  <si>
    <t>(47.1234923684491 / 56.5339016917544) - 1</t>
  </si>
  <si>
    <t>(47.1234923684491 / 58.5495675316035) - 1</t>
  </si>
  <si>
    <t>(2.07866367808731 / 1.63457948909392) - 1</t>
  </si>
  <si>
    <t>(2.07866367808731 / 1.62514986013054) - 1</t>
  </si>
  <si>
    <t>(2.07866367808731 / 2.05455755156354) - 1</t>
  </si>
  <si>
    <t>(28.3915038958267 / 23.7054023785398) - 1</t>
  </si>
  <si>
    <t>(28.3915038958267 / 27.9206074330625) - 1</t>
  </si>
  <si>
    <t>(28.3915038958267 / 27.4650698602794) - 1</t>
  </si>
  <si>
    <t>(5.92379122638489 / 6.99962668657672) - 1</t>
  </si>
  <si>
    <t>(5.92379122638489 / 6.16491274810177) - 1</t>
  </si>
  <si>
    <t>(5.92379122638489 / 5.76979374584165) - 1</t>
  </si>
  <si>
    <t>(2.6737111751521 / 3.67980374380033) - 1</t>
  </si>
  <si>
    <t>(2.6737111751521 / 2.88264286665779) - 1</t>
  </si>
  <si>
    <t>(2.6737111751521 / 2.71989354624085) - 1</t>
  </si>
  <si>
    <t>(46.1628775749813 / 51.9972268145699) - 1</t>
  </si>
  <si>
    <t>(46.1628775749813 / 55.0419608365526) - 1</t>
  </si>
  <si>
    <t>(46.1628775749813 / 43.9121756487026) - 1</t>
  </si>
  <si>
    <t>(4.63229800405593 / 5.56237000693296) - 1</t>
  </si>
  <si>
    <t>(4.63229800405593 / 4.55574796856268) - 1</t>
  </si>
  <si>
    <t>(4.63229800405593 / 4.71057884231537) - 1</t>
  </si>
  <si>
    <t>(16.3571352332159 / 11.4660551437257) - 1</t>
  </si>
  <si>
    <t>(16.3571352332159 / 11.7223924337285) - 1</t>
  </si>
  <si>
    <t>(16.3571352332159 / 16.4204923486361) - 1</t>
  </si>
  <si>
    <t>(3.86914291813427 / 3.95712228681137) - 1</t>
  </si>
  <si>
    <t>(3.86914291813427 / 4.32662848008525) - 1</t>
  </si>
  <si>
    <t>(3.86914291813427 / 3.97604790419162) - 1</t>
  </si>
  <si>
    <t>(1.13672750560359 / 1.10829892100706) - 1</t>
  </si>
  <si>
    <t>(1.13672750560359 / 1.43446440452428) - 1</t>
  </si>
  <si>
    <t>(5.49685131817697 / 3.83979521092208) - 1</t>
  </si>
  <si>
    <t>(5.49685131817697 / 5.06194218729186) - 1</t>
  </si>
  <si>
    <t>(5.49685131817697 / 5.15768463073852) - 1</t>
  </si>
  <si>
    <t>(2.58031807023161 / 2.65052530531705) - 1</t>
  </si>
  <si>
    <t>(2.58031807023161 / 2.43772479019582) - 1</t>
  </si>
  <si>
    <t>(2.58031807023161 / 2.39787092481703) - 1</t>
  </si>
  <si>
    <t>(10.3266090297791 / 8.41288464615221) - 1</t>
  </si>
  <si>
    <t>(10.3266090297791 / 12.828027174637) - 1</t>
  </si>
  <si>
    <t>(10.3266090297791 / 10.3792415169661) - 1</t>
  </si>
  <si>
    <t>(7.20461095100865 / 8.90619140312517) - 1</t>
  </si>
  <si>
    <t>(7.20461095100865 / 6.79365925136539) - 1</t>
  </si>
  <si>
    <t>(7.20461095100865 / 6.3872255489022) - 1</t>
  </si>
  <si>
    <t>(40.0256163944925 / 47.7974508026239) - 1</t>
  </si>
  <si>
    <t>(40.0256163944925 / 39.96270147862) - 1</t>
  </si>
  <si>
    <t>(40.0256163944925 / 43.9121756487026) - 1</t>
  </si>
  <si>
    <t>(3.7463976945245 / 4.71974828009173) - 1</t>
  </si>
  <si>
    <t>(3.7463976945245 / 4.02291194884774) - 1</t>
  </si>
  <si>
    <t>(3.7463976945245 / 3.69926813040586) - 1</t>
  </si>
  <si>
    <t>(26.416906820365 / 19.7322809450163) - 1</t>
  </si>
  <si>
    <t>(26.416906820365 / 22.9119488477421) - 1</t>
  </si>
  <si>
    <t>(26.416906820365 / 23.9520958083832) - 1</t>
  </si>
  <si>
    <t>(6.21731241327783 / 5.30139720558882) - 1</t>
  </si>
  <si>
    <t>(14.0356494823354 / 15.8924857340942) - 1</t>
  </si>
  <si>
    <t>(14.0356494823354 / 13.773811109631) - 1</t>
  </si>
  <si>
    <t>(14.0356494823354 / 14.3712574850299) - 1</t>
  </si>
  <si>
    <t>(30.4194684598143 / 34.4744904755562) - 1</t>
  </si>
  <si>
    <t>(30.4194684598143 / 30.3925482368596) - 1</t>
  </si>
  <si>
    <t>(5.14996264275803 / 4.52775851954562) - 1</t>
  </si>
  <si>
    <t>(5.14996264275803 / 4.16144931397363) - 1</t>
  </si>
  <si>
    <t>(5.14996264275803 / 5.01929474384564) - 1</t>
  </si>
  <si>
    <t>(2.08666880136621 / 2.12255346381526) - 1</t>
  </si>
  <si>
    <t>(2.08666880136621 / 2.1553216997469) - 1</t>
  </si>
  <si>
    <t>(2.08666880136621 / 2.16899534264804) - 1</t>
  </si>
  <si>
    <t>(47.4436972996051 / 32.2649458695536) - 1</t>
  </si>
  <si>
    <t>(47.4436972996051 / 36.7656853603304) - 1</t>
  </si>
  <si>
    <t>(47.4436972996051 / 46.3073852295409) - 1</t>
  </si>
  <si>
    <t>(24.0954210694845 / 16.8376182229919) - 1</t>
  </si>
  <si>
    <t>(24.0954210694845 / 19.2947438456421) - 1</t>
  </si>
  <si>
    <t>(1.38755470167574 / 1.64257906245) - 1</t>
  </si>
  <si>
    <t>(1.38755470167574 / 1.01771679765552) - 1</t>
  </si>
  <si>
    <t>(1.38755470167574 / 1.27744510978044) - 1</t>
  </si>
  <si>
    <t>(6.3987618742662 / 8.2662258012906) - 1</t>
  </si>
  <si>
    <t>(6.3987618742662 / 6.78033835087252) - 1</t>
  </si>
  <si>
    <t>(6.3987618742662 / 6.07850964737192) - 1</t>
  </si>
  <si>
    <t>(7.76496958053154 / 8.06623646738841) - 1</t>
  </si>
  <si>
    <t>(7.76496958053154 / 6.54855468229652) - 1</t>
  </si>
  <si>
    <t>(7.76496958053154 / 7.50499001996008) - 1</t>
  </si>
  <si>
    <t>(1.67040239086349 / 2.34920804223775) - 1</t>
  </si>
  <si>
    <t>(1.67040239086349 / 1.87824696949514) - 1</t>
  </si>
  <si>
    <t>(1.67040239086349 / 1.70858283433134) - 1</t>
  </si>
  <si>
    <t>(39.1183690895506 / 28.2118287024692) - 1</t>
  </si>
  <si>
    <t>(39.1183690895506 / 27.3344878113761) - 1</t>
  </si>
  <si>
    <t>(39.1183690895506 / 39.4411177644711) - 1</t>
  </si>
  <si>
    <t>(9.37933610844274 / 7.46626846568183) - 1</t>
  </si>
  <si>
    <t>(9.37933610844274 / 7.17996536565872) - 1</t>
  </si>
  <si>
    <t>(9.37933610844274 / 8.98203592814371) - 1</t>
  </si>
  <si>
    <t>(0.595047497064788 / 0.599015519172311) - 1</t>
  </si>
  <si>
    <t>(0.595047497064788 / 0.572798721193553) - 1</t>
  </si>
  <si>
    <t>(0.595047497064788 / 0.662674650698603) - 1</t>
  </si>
  <si>
    <t>(7.57818337069058 / 7.45293584342168) - 1</t>
  </si>
  <si>
    <t>(7.57818337069058 / 6.86026375382976) - 1</t>
  </si>
  <si>
    <t>(7.57818337069058 / 7.4517631403859) - 1</t>
  </si>
  <si>
    <t>(0.899242181662931 / 1.11194069649619) - 1</t>
  </si>
  <si>
    <t>(0.899242181662931 / 0.887171972825363) - 1</t>
  </si>
  <si>
    <t>(0.899242181662931 / 0.875582168995343) - 1</t>
  </si>
  <si>
    <t>(5.98783221261608 / 8.34622153485147) - 1</t>
  </si>
  <si>
    <t>(5.98783221261608 / 7.21992806713734) - 1</t>
  </si>
  <si>
    <t>(5.98783221261608 / 6.59481037924152) - 1</t>
  </si>
  <si>
    <t>(73.3802967232362 / 72.902778518479) - 1</t>
  </si>
  <si>
    <t>(73.3802967232362 / 75.8225656054349) - 1</t>
  </si>
  <si>
    <t>(73.3802967232362 / 68.5562208915503) - 1</t>
  </si>
  <si>
    <t>(5.21400362898922 / 8.02623860060797) - 1</t>
  </si>
  <si>
    <t>(5.21400362898922 / 7.1400026641801) - 1</t>
  </si>
  <si>
    <t>(5.21400362898922 / 4.53493013972056) - 1</t>
  </si>
  <si>
    <t>(0.907247304941829 / 1.11244178310047) - 1</t>
  </si>
  <si>
    <t>(9.39267798057424 / 10.2394538957922) - 1</t>
  </si>
  <si>
    <t>(9.39267798057424 / 9.6842946583189) - 1</t>
  </si>
  <si>
    <t>(9.39267798057424 / 9.70059880239521) - 1</t>
  </si>
  <si>
    <t>(4.8084107161917 / 5.2370540237854) - 1</t>
  </si>
  <si>
    <t>(4.8084107161917 / 4.58771812974557) - 1</t>
  </si>
  <si>
    <t>(4.8084107161917 / 3.99733865602129) - 1</t>
  </si>
  <si>
    <t>(12.9549578396841 / 14.0792491067143) - 1</t>
  </si>
  <si>
    <t>(12.9549578396841 / 11.1762355135207) - 1</t>
  </si>
  <si>
    <t>(12.9549578396841 / 13.6260811709914) - 1</t>
  </si>
  <si>
    <t>(7.36471341658662 / 8.37288677937177) - 1</t>
  </si>
  <si>
    <t>(7.36471341658662 / 7.24656986812309) - 1</t>
  </si>
  <si>
    <t>(7.36471341658662 / 7.49168330006653) - 1</t>
  </si>
  <si>
    <t>(19.6392357775643 / 25.0653298490747) - 1</t>
  </si>
  <si>
    <t>(19.6392357775643 / 19.661649127481) - 1</t>
  </si>
  <si>
    <t>(19.6392357775643 / 19.2947438456421) - 1</t>
  </si>
  <si>
    <t>(19.4791333119863 / 19.1532638259293) - 1</t>
  </si>
  <si>
    <t>(19.4791333119863 / 21.9262022112695) - 1</t>
  </si>
  <si>
    <t>(19.4791333119863 / 17.6447105788423) - 1</t>
  </si>
  <si>
    <t>(9.69954103959868 / 11.039411231401) - 1</t>
  </si>
  <si>
    <t>(9.69954103959868 / 8.95164513121087) - 1</t>
  </si>
  <si>
    <t>(9.69954103959868 / 8.33000665335995) - 1</t>
  </si>
  <si>
    <t>(8.00512327889849 / 4.34643485680764) - 1</t>
  </si>
  <si>
    <t>(8.00512327889849 / 5.62674836818969) - 1</t>
  </si>
  <si>
    <t>(8.00512327889849 / 8.02395209580838) - 1</t>
  </si>
  <si>
    <t>(34.1018251681076 / 15.2525198656072) - 1</t>
  </si>
  <si>
    <t>(34.1018251681076 / 21.8196350073265) - 1</t>
  </si>
  <si>
    <t>(34.1018251681076 / 24.750499001996) - 1</t>
  </si>
  <si>
    <t>(11.4606681609563 / 12.5593301690577) - 1</t>
  </si>
  <si>
    <t>(11.4606681609563 / 10.9098175036633) - 1</t>
  </si>
  <si>
    <t>(11.4606681609563 / 11.4304723885562) - 1</t>
  </si>
  <si>
    <t>(9.19254989860177 / 7.33827529198443) - 1</t>
  </si>
  <si>
    <t>(9.19254989860177 / 8.04582389769548) - 1</t>
  </si>
  <si>
    <t>(9.19254989860177 / 9.3812375249501) - 1</t>
  </si>
  <si>
    <t>(2.60166506564201 / 1.98656071676177) - 1</t>
  </si>
  <si>
    <t>(2.60166506564201 / 3.01052351138937) - 1</t>
  </si>
  <si>
    <t>(2.60166506564201 / 2.56287425149701) - 1</t>
  </si>
  <si>
    <t>(8.93905432810332 / 10.8527545197589) - 1</t>
  </si>
  <si>
    <t>(8.93905432810332 / 8.96496603170374) - 1</t>
  </si>
  <si>
    <t>(8.93905432810332 / 8.60944777112442) - 1</t>
  </si>
  <si>
    <t>(4.54691002241435 / 5.27971841501787) - 1</t>
  </si>
  <si>
    <t>(4.54691002241435 / 4.47049420540829) - 1</t>
  </si>
  <si>
    <t>(4.54691002241435 / 4.53493013972056) - 1</t>
  </si>
  <si>
    <t>(3.43686626107375 / 5.25838621940163) - 1</t>
  </si>
  <si>
    <t>(3.43686626107375 / 4.60370321033702) - 1</t>
  </si>
  <si>
    <t>(3.43686626107375 / 3.24151696606786) - 1</t>
  </si>
  <si>
    <t>(34.6888675418935 / 44.4248242760386) - 1</t>
  </si>
  <si>
    <t>(34.6888675418935 / 39.2312907952578) - 1</t>
  </si>
  <si>
    <t>(34.6888675418935 / 36.0111393213573) - 1</t>
  </si>
  <si>
    <t>(7.91173017397801 / 10.3658668870994) - 1</t>
  </si>
  <si>
    <t>(7.91173017397801 / 7.51496123617957) - 1</t>
  </si>
  <si>
    <t>(7.91173017397801 / 7.34530938123753) - 1</t>
  </si>
  <si>
    <t>(0.659088483295976 / 0.818623006772972) - 1</t>
  </si>
  <si>
    <t>(0.659088483295976 / 0.732649527108033) - 1</t>
  </si>
  <si>
    <t>(0.659088483295976 / 0.657351962741184) - 1</t>
  </si>
  <si>
    <t>(4.85110470701249 / 5.91435123460082) - 1</t>
  </si>
  <si>
    <t>(4.85110470701249 / 5.02464366591182) - 1</t>
  </si>
  <si>
    <t>(4.85110470701249 / 4.5189620758483) - 1</t>
  </si>
  <si>
    <t>(1.74244850037357 / 2.47986774038718) - 1</t>
  </si>
  <si>
    <t>(1.74244850037357 / 2.09670973757826) - 1</t>
  </si>
  <si>
    <t>(1.74244850037357 / 1.82035928143713) - 1</t>
  </si>
  <si>
    <t>(3.44753975877895 / 3.44514959202176) - 1</t>
  </si>
  <si>
    <t>(3.44753975877895 / 3.14906087651525) - 1</t>
  </si>
  <si>
    <t>(3.44753975877895 / 3.51297405189621) - 1</t>
  </si>
  <si>
    <t>(6.12658768278365 / 8.21289531225001) - 1</t>
  </si>
  <si>
    <t>(6.12658768278365 / 6.34607699480485) - 1</t>
  </si>
  <si>
    <t>(6.12658768278365 / 5.9560878243513) - 1</t>
  </si>
  <si>
    <t>(23.2949087415946 / 18.1323662737987) - 1</t>
  </si>
  <si>
    <t>(23.2949087415946 / 18.3828426801652) - 1</t>
  </si>
  <si>
    <t>(23.2949087415946 / 21.290751829674) - 1</t>
  </si>
  <si>
    <t>(17.4511687479987 / 16.8233451549251) - 1</t>
  </si>
  <si>
    <t>(17.4511687479987 / 18.0364992673505) - 1</t>
  </si>
  <si>
    <t>(17.4511687479987 / 16.8196939454425) - 1</t>
  </si>
  <si>
    <t>(8.43206318710642 / 11.1860700762626) - 1</t>
  </si>
  <si>
    <t>(8.43206318710642 / 8.76515252431064) - 1</t>
  </si>
  <si>
    <t>(8.43206318710642 / 8.44976713240186) - 1</t>
  </si>
  <si>
    <t>(3.27142704664318 / 4.73041437789985) - 1</t>
  </si>
  <si>
    <t>(3.27142704664318 / 3.53270281071) - 1</t>
  </si>
  <si>
    <t>(3.27142704664318 / 3.30006653359947) - 1</t>
  </si>
  <si>
    <t>(5.19265663357882 / 5.78635806090342) - 1</t>
  </si>
  <si>
    <t>(5.19265663357882 / 5.43492740109231) - 1</t>
  </si>
  <si>
    <t>(5.19265663357882 / 5.64737192282103) - 1</t>
  </si>
  <si>
    <t>(7.08453410182517 / 6.15433843528345) - 1</t>
  </si>
  <si>
    <t>(7.08453410182517 / 6.45797255894499) - 1</t>
  </si>
  <si>
    <t>(7.08453410182517 / 6.57351962741184) - 1</t>
  </si>
  <si>
    <t>(14.5426406233323 / 7.75958615540505) - 1</t>
  </si>
  <si>
    <t>(14.5426406233323 / 9.63101105634741) - 1</t>
  </si>
  <si>
    <t>(14.5426406233323 / 12.5881570192947) - 1</t>
  </si>
  <si>
    <t>(60.1985270573167 / 78.6624713348621) - 1</t>
  </si>
  <si>
    <t>(60.1985270573167 / 68.4694285333689) - 1</t>
  </si>
  <si>
    <t>(60.1985270573167 / 73.9321357285429) - 1</t>
  </si>
  <si>
    <t>(19.7192870103533 / 20.7722254813077) - 1</t>
  </si>
  <si>
    <t>(19.7192870103533 / 19.3685893166378) - 1</t>
  </si>
  <si>
    <t>(19.7192870103533 / 18.0705256154358) - 1</t>
  </si>
  <si>
    <t>(56.9431102572313 / 72.2094821609514) - 1</t>
  </si>
  <si>
    <t>(56.9431102572313 / 59.411216198215) - 1</t>
  </si>
  <si>
    <t>(56.9431102572313 / 59.1350632069195) - 1</t>
  </si>
  <si>
    <t>(11.7408474757178 / 10.586102074556) - 1</t>
  </si>
  <si>
    <t>(11.7408474757178 / 11.2961236179566) - 1</t>
  </si>
  <si>
    <t>(11.7408474757178 / 10.8316699933466) - 1</t>
  </si>
  <si>
    <t>(2.1400362898922 / 1.78657138285958) - 1</t>
  </si>
  <si>
    <t>(2.1400362898922 / 1.63580658052484) - 1</t>
  </si>
  <si>
    <t>(2.1400362898922 / 1.96939454424484) - 1</t>
  </si>
  <si>
    <t>(10.406660262568 / 14.4792277745187) - 1</t>
  </si>
  <si>
    <t>(10.406660262568 / 11.043026508592) - 1</t>
  </si>
  <si>
    <t>(10.406660262568 / 9.62075848303393) - 1</t>
  </si>
  <si>
    <t>(86.5620663891557 / 105.594368300357) - 1</t>
  </si>
  <si>
    <t>(86.5620663891557 / 101.771679765552) - 1</t>
  </si>
  <si>
    <t>(86.5620663891557 / 92.08250166334) - 1</t>
  </si>
  <si>
    <t>(10.3933183904365 / 57.6436880699696) - 1</t>
  </si>
  <si>
    <t>(10.3933183904365 / 28.746160916478) - 1</t>
  </si>
  <si>
    <t>(10.3933183904365 / 8.13040585495675) - 1</t>
  </si>
  <si>
    <t>(13.2351371544455 / 16.2657991573783) - 1</t>
  </si>
  <si>
    <t>(13.2351371544455 / 14.7861995470894) - 1</t>
  </si>
  <si>
    <t>(13.2351371544455 / 13.5728542914172) - 1</t>
  </si>
  <si>
    <t>(2.1266944177607 / 2.35187456668978) - 1</t>
  </si>
  <si>
    <t>(2.1266944177607 / 2.21659784201412) - 1</t>
  </si>
  <si>
    <t>(2.1266944177607 / 2.22222222222222) - 1</t>
  </si>
  <si>
    <t>(6.52684384672857 / 8.13289957868914) - 1</t>
  </si>
  <si>
    <t>(6.52684384672857 / 6.06900226455308) - 1</t>
  </si>
  <si>
    <t>(6.52684384672857 / 6.07850964737192) - 1</t>
  </si>
  <si>
    <t>(22.7078663678087 / 24.750499001996) - 1</t>
  </si>
  <si>
    <t>(6.15860817589924 / 3.11983360887419) - 1</t>
  </si>
  <si>
    <t>(6.15860817589924 / 3.33022512321833) - 1</t>
  </si>
  <si>
    <t>(6.15860817589924 / 5.53559547571524) - 1</t>
  </si>
  <si>
    <t>(4.69633899028712 / 4.58642205749027) - 1</t>
  </si>
  <si>
    <t>(4.69633899028712 / 4.52910616757693) - 1</t>
  </si>
  <si>
    <t>(4.69633899028712 / 4.57751164337991) - 1</t>
  </si>
  <si>
    <t>(8.85900309531434 / 10.399445362914) - 1</t>
  </si>
  <si>
    <t>(8.85900309531434 / 9.1381377381111) - 1</t>
  </si>
  <si>
    <t>(8.85900309531434 / 9.12840984697272) - 1</t>
  </si>
  <si>
    <t>(23.2148575088056 / 25.731960962082) - 1</t>
  </si>
  <si>
    <t>(23.2148575088056 / 17.0773944318636) - 1</t>
  </si>
  <si>
    <t>(23.2148575088056 / 24.0053226879574) - 1</t>
  </si>
  <si>
    <t>(8.92571245597182 / 9.86614047250813) - 1</t>
  </si>
  <si>
    <t>(8.92571245597182 / 8.17903290262422) - 1</t>
  </si>
  <si>
    <t>(8.92571245597182 / 8.56952761144378) - 1</t>
  </si>
  <si>
    <t>(4.09328636994343 / 5.59970134926137) - 1</t>
  </si>
  <si>
    <t>(4.09328636994343 / 4.69428533368856) - 1</t>
  </si>
  <si>
    <t>(4.09328636994343 / 4.05588822355289) - 1</t>
  </si>
  <si>
    <t>(3.69303020599851 / 3.51981227667858) - 1</t>
  </si>
  <si>
    <t>(3.69303020599851 / 3.35686692420408) - 1</t>
  </si>
  <si>
    <t>(3.69303020599851 / 3.30538922155689) - 1</t>
  </si>
  <si>
    <t>(13.3418721314975 / 10.5461042077756) - 1</t>
  </si>
  <si>
    <t>(13.3418721314975 / 11.7623551352071) - 1</t>
  </si>
  <si>
    <t>(13.3418721314975 / 10.0465735196274) - 1</t>
  </si>
  <si>
    <t>(2.77510940335148 / 3.45048264092582) - 1</t>
  </si>
  <si>
    <t>(2.77510940335148 / 3.1437325163181) - 1</t>
  </si>
  <si>
    <t>(2.77510940335148 / 2.80505655355955) - 1</t>
  </si>
  <si>
    <t>(2.73241541253069 / 2.97584128846462) - 1</t>
  </si>
  <si>
    <t>(2.73241541253069 / 3.03716531237512) - 1</t>
  </si>
  <si>
    <t>(2.73241541253069 / 2.92215568862275) - 1</t>
  </si>
  <si>
    <t>(51.2861564734764 / 51.463921924164) - 1</t>
  </si>
  <si>
    <t>(51.2861564734764 / 52.4843479419209) - 1</t>
  </si>
  <si>
    <t>(51.2861564734764 / 51.789753825682) - 1</t>
  </si>
  <si>
    <t>(16.2237165119009 / 17.564870259481) - 1</t>
  </si>
  <si>
    <t>(2.84982388728786 / 2.97322499000932) - 1</t>
  </si>
  <si>
    <t>(2.84982388728786 / 3.19893546240852) - 1</t>
  </si>
  <si>
    <t>(40.0789838830185 / 44.5842888379286) - 1</t>
  </si>
  <si>
    <t>(40.0789838830185 / 39.749567070734) - 1</t>
  </si>
  <si>
    <t>(40.0789838830185 / 37.5781769793746) - 1</t>
  </si>
  <si>
    <t>(16.6506564201089 / 22.718788331289) - 1</t>
  </si>
  <si>
    <t>(16.6506564201089 / 18.3828426801652) - 1</t>
  </si>
  <si>
    <t>(16.6506564201089 / 16.1809713905522) - 1</t>
  </si>
  <si>
    <t>(7.4714483936386 / 5.87701989227241) - 1</t>
  </si>
  <si>
    <t>(7.4714483936386 / 6.49527108032503) - 1</t>
  </si>
  <si>
    <t>(7.4714483936386 / 5.78043912175649) - 1</t>
  </si>
  <si>
    <t>(7.35137154445512 / 8.46621513519279) - 1</t>
  </si>
  <si>
    <t>(7.35137154445512 / 7.55295057945917) - 1</t>
  </si>
  <si>
    <t>(7.35137154445512 / 6.70658682634731) - 1</t>
  </si>
  <si>
    <t>(14.4625893905433 / 11.492720388246) - 1</t>
  </si>
  <si>
    <t>(14.4625893905433 / 13.1077660849873) - 1</t>
  </si>
  <si>
    <t>(14.4625893905433 / 14.4510978043912) - 1</t>
  </si>
  <si>
    <t>(8.23193510513395 / 7.17295077595862) - 1</t>
  </si>
  <si>
    <t>(8.23193510513395 / 7.24656986812309) - 1</t>
  </si>
  <si>
    <t>(8.23193510513395 / 7.05256154357951) - 1</t>
  </si>
  <si>
    <t>(13.0083253282101 / 19.8122766785771) - 1</t>
  </si>
  <si>
    <t>(13.0083253282101 / 15.7186625815905) - 1</t>
  </si>
  <si>
    <t>(13.0083253282101 / 14.7704590818363) - 1</t>
  </si>
  <si>
    <t>(7.51147401003309 / 7.02629193109701) - 1</t>
  </si>
  <si>
    <t>(7.51147401003309 / 8.04582389769548) - 1</t>
  </si>
  <si>
    <t>(7.51147401003309 / 7.89088489687292) - 1</t>
  </si>
  <si>
    <t>(4.05059237912264 / 3.49848008106234) - 1</t>
  </si>
  <si>
    <t>(4.05059237912264 / 3.53270281071) - 1</t>
  </si>
  <si>
    <t>(4.05059237912264 / 3.9121756487026) - 1</t>
  </si>
  <si>
    <t>(9.29928487565375 / 10.5994346968162) - 1</t>
  </si>
  <si>
    <t>(9.29928487565375 / 9.1381377381111) - 1</t>
  </si>
  <si>
    <t>(9.29928487565375 / 8.82235528942116) - 1</t>
  </si>
  <si>
    <t>(20.0394919415092 / 18.5323449416031) - 1</t>
  </si>
  <si>
    <t>(20.0394919415092 / 19.7415745304383) - 1</t>
  </si>
  <si>
    <t>(20.0394919415092 / 20.3858948769128) - 1</t>
  </si>
  <si>
    <t>(13.6887608069164 / 13.8249034718148) - 1</t>
  </si>
  <si>
    <t>(13.6887608069164 / 12.5216464633009) - 1</t>
  </si>
  <si>
    <t>(13.6887608069164 / 11.2707917498337) - 1</t>
  </si>
  <si>
    <t>(1.11804888461949 / 1.29326435923417) - 1</t>
  </si>
  <si>
    <t>(1.11804888461949 / 1.23617956573864) - 1</t>
  </si>
  <si>
    <t>(1.11804888461949 / 1.1230871590153) - 1</t>
  </si>
  <si>
    <t>(4.38147080798378 / 4.43709668817663) - 1</t>
  </si>
  <si>
    <t>(4.38147080798378 / 4.08685227121353) - 1</t>
  </si>
  <si>
    <t>(4.38147080798378 / 4.08250166333999) - 1</t>
  </si>
  <si>
    <t>(0.234816949514356 / 0.23998720068263) - 1</t>
  </si>
  <si>
    <t>(0.234816949514356 / 0.247768749167444) - 1</t>
  </si>
  <si>
    <t>(0.234816949514356 / 0.252827677977379) - 1</t>
  </si>
  <si>
    <t>(5.22467712669442 / 4.1331129006453) - 1</t>
  </si>
  <si>
    <t>(5.22467712669442 / 4.3639270014653) - 1</t>
  </si>
  <si>
    <t>(5.22467712669442 / 4.82767797737858) - 1</t>
  </si>
  <si>
    <t>(2.6577009285943 / 2.89051250599968) - 1</t>
  </si>
  <si>
    <t>(2.6577009285943 / 2.91461302784068) - 1</t>
  </si>
  <si>
    <t>(2.6577009285943 / 2.30472388556221) - 1</t>
  </si>
  <si>
    <t>(25.7498132137902 / 25.7852914511226) - 1</t>
  </si>
  <si>
    <t>(25.7498132137902 / 25.2564273344878) - 1</t>
  </si>
  <si>
    <t>(25.7498132137902 / 24.9634065202928) - 1</t>
  </si>
  <si>
    <t>(21.186892944818 / 24.6653511812703) - 1</t>
  </si>
  <si>
    <t>(21.186892944818 / 23.1517250566138) - 1</t>
  </si>
  <si>
    <t>(21.186892944818 / 20.0133067198935) - 1</t>
  </si>
  <si>
    <t>(9.60614793467819 / 7.03962455335715) - 1</t>
  </si>
  <si>
    <t>(9.60614793467819 / 8.44545091248168) - 1</t>
  </si>
  <si>
    <t>(9.60614793467819 / 10.6187624750499) - 1</t>
  </si>
  <si>
    <t>(7.72494396413705 / 9.85280785024799) - 1</t>
  </si>
  <si>
    <t>(7.72494396413705 / 7.59291328093779) - 1</t>
  </si>
  <si>
    <t>(7.72494396413705 / 7.71789753825682) - 1</t>
  </si>
  <si>
    <t>(1.85452022627815 / 2.0532238280625) - 1</t>
  </si>
  <si>
    <t>(1.85452022627815 / 1.998135073931) - 1</t>
  </si>
  <si>
    <t>(1.85452022627815 / 2.02262142381903) - 1</t>
  </si>
  <si>
    <t>(10.2332159248586 / 14.052583862194) - 1</t>
  </si>
  <si>
    <t>(10.2332159248586 / 11.1895564140136) - 1</t>
  </si>
  <si>
    <t>(10.2332159248586 / 10.0864936793081) - 1</t>
  </si>
  <si>
    <t>(2.102679047924 / 1.69857607594262) - 1</t>
  </si>
  <si>
    <t>(2.102679047924 / 1.72905288397496) - 1</t>
  </si>
  <si>
    <t>(2.102679047924 / 2.13173652694611) - 1</t>
  </si>
  <si>
    <t>(6.21197566442523 / 7.572929443763) - 1</t>
  </si>
  <si>
    <t>(6.21197566442523 / 6.06900226455308) - 1</t>
  </si>
  <si>
    <t>(6.21197566442523 / 4.92880904856953) - 1</t>
  </si>
  <si>
    <t>(0.672430355427474 / 0.853287824649352) - 1</t>
  </si>
  <si>
    <t>(0.672430355427474 / 0.599440522179299) - 1</t>
  </si>
  <si>
    <t>(0.672430355427474 / 0.833000665335995) - 1</t>
  </si>
  <si>
    <t>(6.56420108869677 / 7.17295077595862) - 1</t>
  </si>
  <si>
    <t>(6.56420108869677 / 7.75276408685227) - 1</t>
  </si>
  <si>
    <t>(6.56420108869677 / 5.93479707252162) - 1</t>
  </si>
  <si>
    <t>(12.8749066068951 / 16.239133912858) - 1</t>
  </si>
  <si>
    <t>(12.8749066068951 / 10.2171306780338) - 1</t>
  </si>
  <si>
    <t>(12.8749066068951 / 12.2687957418496) - 1</t>
  </si>
  <si>
    <t>(9.85964350517665 / 9.78614473894726) - 1</t>
  </si>
  <si>
    <t>(9.85964350517665 / 8.37884641001732) - 1</t>
  </si>
  <si>
    <t>(9.85964350517665 / 8.94211576846308) - 1</t>
  </si>
  <si>
    <t>(6.31871064147721 / 7.99957335608768) - 1</t>
  </si>
  <si>
    <t>(6.31871064147721 / 6.38337551618489) - 1</t>
  </si>
  <si>
    <t>(6.31871064147721 / 6.32867598137059) - 1</t>
  </si>
  <si>
    <t>(6.68427793788024 / 6.52724124150793) - 1</t>
  </si>
  <si>
    <t>(6.68427793788024 / 6.54690618762475) - 1</t>
  </si>
  <si>
    <t>(9.0591311772868 / 12.2526798570743) - 1</t>
  </si>
  <si>
    <t>(9.0591311772868 / 9.45783934994006) - 1</t>
  </si>
  <si>
    <t>(9.0591311772868 / 8.6892880904857) - 1</t>
  </si>
  <si>
    <t>(9.5661223182837 / 8.77286544717615) - 1</t>
  </si>
  <si>
    <t>(9.5661223182837 / 6.90022645530838) - 1</t>
  </si>
  <si>
    <t>(9.5661223182837 / 9.08848968729208) - 1</t>
  </si>
  <si>
    <t>(13.0234047663526 / 12.5073337244653) - 1</t>
  </si>
  <si>
    <t>(13.0234047663526 / 11.1149612175814) - 1</t>
  </si>
  <si>
    <t>(13.0234047663526 / 12.9288513315384) - 1</t>
  </si>
  <si>
    <t>(2.77014224333485 / 3.5735239212758) - 1</t>
  </si>
  <si>
    <t>(2.77014224333485 / 3.16123357411307) - 1</t>
  </si>
  <si>
    <t>(2.77014224333485 / 2.82568709514035) - 1</t>
  </si>
  <si>
    <t>(10.8750767260014 / 8.12043308976479) - 1</t>
  </si>
  <si>
    <t>(10.8750767260014 / 7.72982914412133) - 1</t>
  </si>
  <si>
    <t>(10.8750767260014 / 8.18382960573668) - 1</t>
  </si>
  <si>
    <t>(2.41520108884204 / 1.60897434529842) - 1</t>
  </si>
  <si>
    <t>(2.41520108884204 / 2.93200415811499) - 1</t>
  </si>
  <si>
    <t>(2.41520108884204 / 2.39383680324154) - 1</t>
  </si>
  <si>
    <t>(104.720984227803 / 91.3954264227425) - 1</t>
  </si>
  <si>
    <t>(104.720984227803 / 119.412532985047) - 1</t>
  </si>
  <si>
    <t>(104.720984227803 / 104.390477967638) - 1</t>
  </si>
  <si>
    <t>(4.71831549731793 / 5.46695823777268) - 1</t>
  </si>
  <si>
    <t>(4.71831549731793 / 5.41621131753605) - 1</t>
  </si>
  <si>
    <t>(4.71831549731793 / 4.56375123290593) - 1</t>
  </si>
  <si>
    <t>(1.05948600250861 / 1.31206997706544) - 1</t>
  </si>
  <si>
    <t>(1.05948600250861 / 0.972892288829064) - 1</t>
  </si>
  <si>
    <t>(1.05948600250861 / 1.1729267187375) - 1</t>
  </si>
  <si>
    <t>(7.57919457713965 / 10.2672142514267) - 1</t>
  </si>
  <si>
    <t>(7.57919457713965 / 10.3952874696804) - 1</t>
  </si>
  <si>
    <t>(7.57919457713965 / 8.6503345506891) - 1</t>
  </si>
  <si>
    <t>(19.0547356622455 / 15.5929312045206) - 1</t>
  </si>
  <si>
    <t>(19.0547356622455 / 15.9944552555114) - 1</t>
  </si>
  <si>
    <t>(5.35881081369592 / 4.93359645847779) - 1</t>
  </si>
  <si>
    <t>(5.35881081369592 / 4.97907615214436) - 1</t>
  </si>
  <si>
    <t>(5.35881081369592 / 4.79833657665343) - 1</t>
  </si>
  <si>
    <t>(11.4355101278322 / 16.6408875140007) - 1</t>
  </si>
  <si>
    <t>(11.4355101278322 / 11.6747074659488) - 1</t>
  </si>
  <si>
    <t>(11.4355101278322 / 10.2231226508144) - 1</t>
  </si>
  <si>
    <t>(8.21968989351766 / 8.27398741266201) - 1</t>
  </si>
  <si>
    <t>(8.21968989351766 / 7.27670122877629) - 1</t>
  </si>
  <si>
    <t>(8.21968989351766 / 7.29080585397062) - 1</t>
  </si>
  <si>
    <t>(2.99431560406715 / 3.04016214198091) - 1</t>
  </si>
  <si>
    <t>(2.99431560406715 / 2.80939307513927) - 1</t>
  </si>
  <si>
    <t>(2.99431560406715 / 2.67640551275558) - 1</t>
  </si>
  <si>
    <t>(0.656507699287449 / 0.808043095631767) - 1</t>
  </si>
  <si>
    <t>(0.656507699287449 / 0.756990164458779) - 1</t>
  </si>
  <si>
    <t>(0.656507699287449 / 0.67176712073148) - 1</t>
  </si>
  <si>
    <t>(8.32643911291399 / 9.42716944903728) - 1</t>
  </si>
  <si>
    <t>(8.32643911291399 / 7.96972039342165) - 1</t>
  </si>
  <si>
    <t>(8.32643911291399 / 8.61034841255032) - 1</t>
  </si>
  <si>
    <t>(41.8990686130608 / 38.4933223149308) - 1</t>
  </si>
  <si>
    <t>(16.6261909209789 / 15.3874873326577) - 1</t>
  </si>
  <si>
    <t>(16.6261909209789 / 19.5378095263481) - 1</t>
  </si>
  <si>
    <t>(16.6261909209789 / 17.5672433556367) - 1</t>
  </si>
  <si>
    <t>(37.3622267887166 / 37.2286521947837) - 1</t>
  </si>
  <si>
    <t>(37.3622267887166 / 53.4690940107151) - 1</t>
  </si>
  <si>
    <t>(37.3622267887166 / 42.6518806813638) - 1</t>
  </si>
  <si>
    <t>(7.33900883349791 / 5.11493946343805) - 1</t>
  </si>
  <si>
    <t>(7.33900883349791 / 5.61345523362742) - 1</t>
  </si>
  <si>
    <t>(7.33900883349791 / 7.73065337349719) - 1</t>
  </si>
  <si>
    <t>(14.1175842651651 / 12.53400181343) - 1</t>
  </si>
  <si>
    <t>(14.1175842651651 / 12.6742543380334) - 1</t>
  </si>
  <si>
    <t>(14.1175842651651 / 12.9555087569643) - 1</t>
  </si>
  <si>
    <t>(26.6873048490833 / 22.5345351752093) - 1</t>
  </si>
  <si>
    <t>(26.6873048490833 / 23.9624703467761) - 1</t>
  </si>
  <si>
    <t>(26.6873048490833 / 24.738090795191) - 1</t>
  </si>
  <si>
    <t>(44.1941768300819 / 29.2282255053603) - 1</t>
  </si>
  <si>
    <t>(44.1941768300819 / 51.6032731828238) - 1</t>
  </si>
  <si>
    <t>(44.1941768300819 / 43.2916588915843) - 1</t>
  </si>
  <si>
    <t>(2.2097088415041 / 2.34412502000107) - 1</t>
  </si>
  <si>
    <t>(2.2097088415041 / 2.32427965988752) - 1</t>
  </si>
  <si>
    <t>(2.2097088415041 / 2.23655799322901) - 1</t>
  </si>
  <si>
    <t>(13.6639000827306 / 10.6405674969332) - 1</t>
  </si>
  <si>
    <t>(13.6639000827306 / 10.2087053868913) - 1</t>
  </si>
  <si>
    <t>(13.6639000827306 / 11.6492949110975) - 1</t>
  </si>
  <si>
    <t>(4.15788209548718 / 8.56045655768308) - 1</t>
  </si>
  <si>
    <t>(4.15788209548718 / 5.20297465149132) - 1</t>
  </si>
  <si>
    <t>(4.15788209548718 / 4.39847519526564) - 1</t>
  </si>
  <si>
    <t>(14.411144618505 / 15.8061678705653) - 1</t>
  </si>
  <si>
    <t>(14.411144618505 / 14.3416948791086) - 1</t>
  </si>
  <si>
    <t>(9.28718208748099 / 9.66718224971998) - 1</t>
  </si>
  <si>
    <t>(9.28718208748099 / 9.87552309619639) - 1</t>
  </si>
  <si>
    <t>(9.28718208748099 / 9.09018207021566) - 1</t>
  </si>
  <si>
    <t>(7.09882308985616 / 7.46706491012854) - 1</t>
  </si>
  <si>
    <t>(7.09882308985616 / 6.23717248180825) - 1</t>
  </si>
  <si>
    <t>(7.09882308985616 / 6.20584863913843) - 1</t>
  </si>
  <si>
    <t>(12.1427237063329 / 9.64051416075524) - 1</t>
  </si>
  <si>
    <t>(12.1427237063329 / 12.2077991310606) - 1</t>
  </si>
  <si>
    <t>(12.1427237063329 / 9.80993255671367) - 1</t>
  </si>
  <si>
    <t>(0.11208668036615 / 5.44245026401408E-02) - 1</t>
  </si>
  <si>
    <t>(0.11208668036615 / 6.16499187035211E-02) - 1</t>
  </si>
  <si>
    <t>(0.11208668036615 / 0.127955642044091) - 1</t>
  </si>
  <si>
    <t>(19.6151690640762 / 26.0280548295909) - 1</t>
  </si>
  <si>
    <t>(19.6151690640762 / 25.7216728416451) - 1</t>
  </si>
  <si>
    <t>(19.6151690640762 / 21.1393383627009) - 1</t>
  </si>
  <si>
    <t>(39.7640842251341 / 34.4018347645208) - 1</t>
  </si>
  <si>
    <t>(39.7640842251341 / 32.2520457392649) - 1</t>
  </si>
  <si>
    <t>(39.7640842251341 / 32.0422253618746) - 1</t>
  </si>
  <si>
    <t>(4.61690373889141 / 5.66430209611179) - 1</t>
  </si>
  <si>
    <t>(4.61690373889141 / 4.95775248553989) - 1</t>
  </si>
  <si>
    <t>(4.61690373889141 / 4.50510489696905) - 1</t>
  </si>
  <si>
    <t>(34.4266232553174 / 16.2675342684943) - 1</t>
  </si>
  <si>
    <t>(34.4266232553174 / 19.9909374416931) - 1</t>
  </si>
  <si>
    <t>(34.4266232553174 / 31.6157065550609) - 1</t>
  </si>
  <si>
    <t>(1.58789463852046 / 1.55679364486978) - 1</t>
  </si>
  <si>
    <t>(17.5869338955459 / 18.9343431649688) - 1</t>
  </si>
  <si>
    <t>(17.5869338955459 / 13.1806914198896) - 1</t>
  </si>
  <si>
    <t>(17.5869338955459 / 17.327326526804) - 1</t>
  </si>
  <si>
    <t>(8.2330335459422 / 9.49383967144914) - 1</t>
  </si>
  <si>
    <t>(8.2330335459422 / 7.84977476877149) - 1</t>
  </si>
  <si>
    <t>(8.2330335459422 / 7.65068109721963) - 1</t>
  </si>
  <si>
    <t>(3.92837127378506 / 5.07227052109446) - 1</t>
  </si>
  <si>
    <t>(3.92837127378506 / 4.65922115307727) - 1</t>
  </si>
  <si>
    <t>(3.92837127378506 / 4.0625916348999) - 1</t>
  </si>
  <si>
    <t>(4.25929385391369 / 4.92826284068484) - 1</t>
  </si>
  <si>
    <t>(4.25929385391369 / 4.60058106991497) - 1</t>
  </si>
  <si>
    <t>(4.25929385391369 / 4.12656945592195) - 1</t>
  </si>
  <si>
    <t>(14.3577700088068 / 14.7207851085391) - 1</t>
  </si>
  <si>
    <t>(14.3577700088068 / 16.6591145347442) - 1</t>
  </si>
  <si>
    <t>(14.3577700088068 / 15.5679364486978) - 1</t>
  </si>
  <si>
    <t>(0.497718235435403 / 0.362686009920529) - 1</t>
  </si>
  <si>
    <t>(0.497718235435403 / 0.242556707625876) - 1</t>
  </si>
  <si>
    <t>(0.497718235435403 / 0.385199797403567) - 1</t>
  </si>
  <si>
    <t>(4.32334338555149 / 4.78425516027521) - 1</t>
  </si>
  <si>
    <t>(4.32334338555149 / 4.09947490470987) - 1</t>
  </si>
  <si>
    <t>(4.32334338555149 / 3.27886332737984) - 1</t>
  </si>
  <si>
    <t>(15.4786368124683 / 15.254146887834) - 1</t>
  </si>
  <si>
    <t>(15.4786368124683 / 15.1931124556868) - 1</t>
  </si>
  <si>
    <t>(15.4786368124683 / 15.3813344707168) - 1</t>
  </si>
  <si>
    <t>(37.5757252275093 / 38.2953757533735) - 1</t>
  </si>
  <si>
    <t>(37.5757252275093 / 30.8660074099741) - 1</t>
  </si>
  <si>
    <t>(37.5757252275093 / 28.0436115479967) - 1</t>
  </si>
  <si>
    <t>(4.24328147100424 / 2.8001493412982) - 1</t>
  </si>
  <si>
    <t>(4.24328147100424 / 4.10480582136098) - 1</t>
  </si>
  <si>
    <t>(4.24328147100424 / 4.52643083730973) - 1</t>
  </si>
  <si>
    <t>(8.05956606442316 / 8.5471225132007) - 1</t>
  </si>
  <si>
    <t>(8.05956606442316 / 8.79601247434496) - 1</t>
  </si>
  <si>
    <t>(8.05956606442316 / 8.01055634046864) - 1</t>
  </si>
  <si>
    <t>(1.81473672973766 / 1.49341298202571) - 1</t>
  </si>
  <si>
    <t>(1.81473672973766 / 1.38337287096516) - 1</t>
  </si>
  <si>
    <t>(1.81473672973766 / 1.61543998080665) - 1</t>
  </si>
  <si>
    <t>(9.7408662699154 / 11.2939356765694) - 1</t>
  </si>
  <si>
    <t>(9.7408662699154 / 10.2220326785191) - 1</t>
  </si>
  <si>
    <t>(9.7408662699154 / 9.84991869485245) - 1</t>
  </si>
  <si>
    <t>(29.3560353339916 / 23.6812630006934) - 1</t>
  </si>
  <si>
    <t>(29.3560353339916 / 24.3889436788656) - 1</t>
  </si>
  <si>
    <t>(29.3560353339916 / 23.298589822195) - 1</t>
  </si>
  <si>
    <t>(16.01238290945 / 14.8807936423276) - 1</t>
  </si>
  <si>
    <t>(16.01238290945 / 11.2215795506037) - 1</t>
  </si>
  <si>
    <t>(16.01238290945 / 15.7278810012529) - 1</t>
  </si>
  <si>
    <t>(2.11096581356249 / 3.0721638487386) - 1</t>
  </si>
  <si>
    <t>(2.11096581356249 / 2.16435216035397) - 1</t>
  </si>
  <si>
    <t>(2.11096581356249 / 2.0766134406739) - 1</t>
  </si>
  <si>
    <t>(13.450401643938 / 14.2335474584855) - 1</t>
  </si>
  <si>
    <t>(13.450401643938 / 15.2747047690134) - 1</t>
  </si>
  <si>
    <t>(9.32721304475461 / 10.8805802976159) - 1</t>
  </si>
  <si>
    <t>(9.32721304475461 / 10.9017245515366) - 1</t>
  </si>
  <si>
    <t>(9.32721304475461 / 10.3697384906566) - 1</t>
  </si>
  <si>
    <t>(0.960742974566999 / 0.712037975358686) - 1</t>
  </si>
  <si>
    <t>(0.960742974566999 / 0.559746248367407) - 1</t>
  </si>
  <si>
    <t>(0.960742974566999 / 0.794391277690401) - 1</t>
  </si>
  <si>
    <t>(2.79682954818393 / 3.62686009920529) - 1</t>
  </si>
  <si>
    <t>(2.79682954818393 / 3.22520457392649) - 1</t>
  </si>
  <si>
    <t>(2.79682954818393 / 2.65774531495748) - 1</t>
  </si>
  <si>
    <t>(3.51738677910918 / 3.35188223371913) - 1</t>
  </si>
  <si>
    <t>(3.51738677910918 / 3.72631073913159) - 1</t>
  </si>
  <si>
    <t>(3.51738677910918 / 3.33217817823155) - 1</t>
  </si>
  <si>
    <t>(5.84451976194924 / 5.92031575017334) - 1</t>
  </si>
  <si>
    <t>(5.84451976194924 / 5.97062664925234) - 1</t>
  </si>
  <si>
    <t>(5.84451976194924 / 6.82430090901821) - 1</t>
  </si>
  <si>
    <t>(2.93560353339916 / 1.55474958664462) - 1</t>
  </si>
  <si>
    <t>(2.93560353339916 / 1.35938374603513) - 1</t>
  </si>
  <si>
    <t>(2.93560353339916 / 2.03929304507771) - 1</t>
  </si>
  <si>
    <t>(5.95126898134557 / 5.78030828310843) - 1</t>
  </si>
  <si>
    <t>(5.95126898134557 / 5.23496015139803) - 1</t>
  </si>
  <si>
    <t>(5.95126898134557 / 5.40079439127769) - 1</t>
  </si>
  <si>
    <t>(1.69464385791679 / 2.0694437036642) - 1</t>
  </si>
  <si>
    <t>(1.69464385791679 / 1.76186795319455) - 1</t>
  </si>
  <si>
    <t>(1.69464385791679 / 1.70874096979714) - 1</t>
  </si>
  <si>
    <t>(3.47468709135064 / 4.30956317670276) - 1</t>
  </si>
  <si>
    <t>(3.47468709135064 / 3.77428898899166) - 1</t>
  </si>
  <si>
    <t>(3.47468709135064 / 3.4494708501053) - 1</t>
  </si>
  <si>
    <t>(6.80526273651624 / 8.61379273561256) - 1</t>
  </si>
  <si>
    <t>(6.80526273651624 / 6.9435189380814) - 1</t>
  </si>
  <si>
    <t>(6.80526273651624 / 6.97091674886039) - 1</t>
  </si>
  <si>
    <t>(5.60967147927731 / 6.94703717531602) - 1</t>
  </si>
  <si>
    <t>(5.60967147927731 / 5.92264839939227) - 1</t>
  </si>
  <si>
    <t>(5.60967147927731 / 5.67803161570655) - 1</t>
  </si>
  <si>
    <t>(3.21848896479945 / 2.80192703610859) - 1</t>
  </si>
  <si>
    <t>(3.21848896479945 / 3.59836873950476) - 1</t>
  </si>
  <si>
    <t>(3.21848896479945 / 3.05494095380268) - 1</t>
  </si>
  <si>
    <t>(9.34055669717915 / 9.54717584937863) - 1</t>
  </si>
  <si>
    <t>(9.34055669717915 / 8.92928539062292) - 1</t>
  </si>
  <si>
    <t>(9.34055669717915 / 10.9162157118865) - 1</t>
  </si>
  <si>
    <t>(5.33746096981666 / 5.66430209611179) - 1</t>
  </si>
  <si>
    <t>(5.33746096981666 / 5.33091665111816) - 1</t>
  </si>
  <si>
    <t>(5.33746096981666 / 4.86764588276064) - 1</t>
  </si>
  <si>
    <t>(11.4621974326813 / 9.03590372364528) - 1</t>
  </si>
  <si>
    <t>(11.4621974326813 / 10.1298216618239) - 1</t>
  </si>
  <si>
    <t>(20.2022897707561 / 20.3929304507771) - 1</t>
  </si>
  <si>
    <t>(24.5523204611566 / 13.0140274147955) - 1</t>
  </si>
  <si>
    <t>(24.5523204611566 / 22.5231228509742) - 1</t>
  </si>
  <si>
    <t>(24.5523204611566 / 22.8987284408072) - 1</t>
  </si>
  <si>
    <t>(9.1003709535374 / 6.52834817856952) - 1</t>
  </si>
  <si>
    <t>(9.1003709535374 / 7.39664685342645) - 1</t>
  </si>
  <si>
    <t>(9.1003709535374 / 8.17050089302375) - 1</t>
  </si>
  <si>
    <t>(16.8130020549225 / 12.9274728789615) - 1</t>
  </si>
  <si>
    <t>(16.8130020549225 / 14.6082691333671) - 1</t>
  </si>
  <si>
    <t>(5.53494702569987 / 5.20561096591818) - 1</t>
  </si>
  <si>
    <t>(5.53494702569987 / 5.53349148386065) - 1</t>
  </si>
  <si>
    <t>(5.53494702569987 / 5.06491083091195) - 1</t>
  </si>
  <si>
    <t>(48.5708948253316 / 45.4957597738546) - 1</t>
  </si>
  <si>
    <t>(48.5708948253316 / 45.6859557000826) - 1</t>
  </si>
  <si>
    <t>(48.5708948253316 / 49.5294964412337) - 1</t>
  </si>
  <si>
    <t>(19.4283579301326 / 20.0544029014881) - 1</t>
  </si>
  <si>
    <t>(19.4283579301326 / 21.4569395207506) - 1</t>
  </si>
  <si>
    <t>(19.4283579301326 / 18.6335403726708) - 1</t>
  </si>
  <si>
    <t>(5.81249499613034 / 5.70163742066243) - 1</t>
  </si>
  <si>
    <t>(5.81249499613034 / 5.00573073539995) - 1</t>
  </si>
  <si>
    <t>(5.81249499613034 / 5.55540745874763) - 1</t>
  </si>
  <si>
    <t>(4.64892850471031 / 6.08032428396181) - 1</t>
  </si>
  <si>
    <t>(4.64892850471031 / 4.286056987499) - 1</t>
  </si>
  <si>
    <t>(4.64892850471031 / 3.92397302268547) - 1</t>
  </si>
  <si>
    <t>(0.643164046862907 / 0.826710757907088) - 1</t>
  </si>
  <si>
    <t>(0.643164046862907 / 0.645040914785297) - 1</t>
  </si>
  <si>
    <t>(0.643164046862907 / 0.658438408018554) - 1</t>
  </si>
  <si>
    <t>(1.72133116276587 / 1.9014347431863) - 1</t>
  </si>
  <si>
    <t>(1.72133116276587 / 1.70855878668337) - 1</t>
  </si>
  <si>
    <t>(1.72133116276587 / 1.69541225708421) - 1</t>
  </si>
  <si>
    <t>(91.8043286808465 / 63.73673262574) - 1</t>
  </si>
  <si>
    <t>(91.8043286808465 / 94.8903163899032) - 1</t>
  </si>
  <si>
    <t>(91.8043286808465 / 104.123903713379) - 1</t>
  </si>
  <si>
    <t>(20.3090389901524 / 19.9930690693893) - 1</t>
  </si>
  <si>
    <t>(1.78538069440367 / 1.60541895567764) - 1</t>
  </si>
  <si>
    <t>(1.78538069440367 / 1.57262041207986) - 1</t>
  </si>
  <si>
    <t>(1.78538069440367 / 1.76205582064884) - 1</t>
  </si>
  <si>
    <t>(10.2746123668971 / 10.3685529894928) - 1</t>
  </si>
  <si>
    <t>(10.2746123668971 / 10.421942052936) - 1</t>
  </si>
  <si>
    <t>(10.2746123668971 / 9.96987710926879) - 1</t>
  </si>
  <si>
    <t>(4.79303995089536 / 4.24982665742173) - 1</t>
  </si>
  <si>
    <t>(4.79303995089536 / 4.68587573633286) - 1</t>
  </si>
  <si>
    <t>(4.79303995089536 / 4.96894409937888) - 1</t>
  </si>
  <si>
    <t>(4.59555389501214 / 4.87308789802123) - 1</t>
  </si>
  <si>
    <t>(4.59555389501214 / 4.2537604286057) - 1</t>
  </si>
  <si>
    <t>(4.59555389501214 / 4.24919361288087) - 1</t>
  </si>
  <si>
    <t>(8.08625336927224 / 9.06715024801323) - 1</t>
  </si>
  <si>
    <t>(8.08625336927224 / 8.47615747527787) - 1</t>
  </si>
  <si>
    <t>(8.08625336927224 / 8.02388505318156) - 1</t>
  </si>
  <si>
    <t>(0.94206186117264 / 0.661368606325671) - 1</t>
  </si>
  <si>
    <t>(0.94206186117264 / 0.946237705573473) - 1</t>
  </si>
  <si>
    <t>(0.94206186117264 / 0.938341374990003) - 1</t>
  </si>
  <si>
    <t>(14.3577700088068 / 12.53400181343) - 1</t>
  </si>
  <si>
    <t>(14.3577700088068 / 11.074979342698) - 1</t>
  </si>
  <si>
    <t>(14.3577700088068 / 14.8748433876256) - 1</t>
  </si>
  <si>
    <t>(10.6482346347842 / 9.95608645794442) - 1</t>
  </si>
  <si>
    <t>(10.6482346347842 / 10.5019058027028) - 1</t>
  </si>
  <si>
    <t>(10.6482346347842 / 9.72996028043612) - 1</t>
  </si>
  <si>
    <t>(1.79071815537349 / 2.33612459331164) - 1</t>
  </si>
  <si>
    <t>(1.79071815537349 / 1.9217954527281) - 1</t>
  </si>
  <si>
    <t>(1.79071815537349 / 1.70607522725455) - 1</t>
  </si>
  <si>
    <t>(46.2757866083104 / 65.8701797429196) - 1</t>
  </si>
  <si>
    <t>(46.2757866083104 / 59.1731748274116) - 1</t>
  </si>
  <si>
    <t>(46.2757866083104 / 53.9546290619252) - 1</t>
  </si>
  <si>
    <t>(5.53494702569987 / 5.96298469251693) - 1</t>
  </si>
  <si>
    <t>(5.53494702569987 / 5.63477890023189) - 1</t>
  </si>
  <si>
    <t>(5.53494702569987 / 4.84631994241996) - 1</t>
  </si>
  <si>
    <t>(1.87344880040565 / 1.90676836097925) - 1</t>
  </si>
  <si>
    <t>(1.87344880040565 / 1.48999120398753) - 1</t>
  </si>
  <si>
    <t>(1.87344880040565 / 1.91666888811879) - 1</t>
  </si>
  <si>
    <t>(36.5082330335459 / 36.1619286361939) - 1</t>
  </si>
  <si>
    <t>(36.5082330335459 / 30.0663699123064) - 1</t>
  </si>
  <si>
    <t>(36.5082330335459 / 32.0955402127263) - 1</t>
  </si>
  <si>
    <t>(11.6089776093512 / 10.6405674969332) - 1</t>
  </si>
  <si>
    <t>(11.6089776093512 / 10.7684516352587) - 1</t>
  </si>
  <si>
    <t>(11.6089776093512 / 12.7155919281316) - 1</t>
  </si>
  <si>
    <t>(5.20936190654106 / 5.27494799722652) - 1</t>
  </si>
  <si>
    <t>(5.20936190654106 / 4.7551776527974) - 1</t>
  </si>
  <si>
    <t>(5.20936190654106 / 4.84631994241996) - 1</t>
  </si>
  <si>
    <t>(30.6370259667476 / 25.6813696730492) - 1</t>
  </si>
  <si>
    <t>(30.6370259667476 / 28.1472399179039) - 1</t>
  </si>
  <si>
    <t>(30.6370259667476 / 28.7900194599206) - 1</t>
  </si>
  <si>
    <t>(39.9775826639268 / 47.7358792468932) - 1</t>
  </si>
  <si>
    <t>(39.9775826639268 / 43.9267532052136) - 1</t>
  </si>
  <si>
    <t>(39.9775826639268 / 40.9458054541092) - 1</t>
  </si>
  <si>
    <t>(4.84107709962371 / 3.82953757533735) - 1</t>
  </si>
  <si>
    <t>(4.84107709962371 / 3.92888557187408) - 1</t>
  </si>
  <si>
    <t>(4.84107709962371 / 3.78535441047104) - 1</t>
  </si>
  <si>
    <t>(0.808625336927224 / 0.561363272707878) - 1</t>
  </si>
  <si>
    <t>(0.808625336927224 / 0.486446144414532) - 1</t>
  </si>
  <si>
    <t>(0.808625336927224 / 1.08229147228961) - 1</t>
  </si>
  <si>
    <t>(9.55622107269262E-02 / 6.53541377338453E-02) - 1</t>
  </si>
  <si>
    <t>(9.55622107269262E-02 / 0.107532736231726) - 1</t>
  </si>
  <si>
    <t>(9.55622107269262E-02 / 0.106180234141029) - 1</t>
  </si>
  <si>
    <t>(35.0671185716954 / 38.5087204650915) - 1</t>
  </si>
  <si>
    <t>(35.0671185716954 / 32.6252099048431) - 1</t>
  </si>
  <si>
    <t>(35.0671185716954 / 35.2944312638285) - 1</t>
  </si>
  <si>
    <t>(19.3482960155854 / 21.2726254898302) - 1</t>
  </si>
  <si>
    <t>(16.7596274452243 / 15.5929312045206) - 1</t>
  </si>
  <si>
    <t>(16.7596274452243 / 18.1803641404313) - 1</t>
  </si>
  <si>
    <t>(75.5784473326039 / 85.1778761533948) - 1</t>
  </si>
  <si>
    <t>(75.5784473326039 / 80.2302955993283) - 1</t>
  </si>
  <si>
    <t>(75.5784473326039 / 75.2272545517554) - 1</t>
  </si>
  <si>
    <t>(41.5254463451736 / 34.8285241879567) - 1</t>
  </si>
  <si>
    <t>(41.5254463451736 / 40.7282032145427) - 1</t>
  </si>
  <si>
    <t>(41.5254463451736 / 37.2670807453416) - 1</t>
  </si>
  <si>
    <t>(9.15374556323557 / 9.42716944903728) - 1</t>
  </si>
  <si>
    <t>(9.15374556323557 / 8.64941226643921) - 1</t>
  </si>
  <si>
    <t>(9.15374556323557 / 9.15682563378029) - 1</t>
  </si>
  <si>
    <t>(161.191321288463 / 70.6704357565737) - 1</t>
  </si>
  <si>
    <t>(161.191321288463 / 118.612895487379) - 1</t>
  </si>
  <si>
    <t>(161.191321288463 / 172.206968251006) - 1</t>
  </si>
  <si>
    <t>(1.88679245283019 / 1.20006400341352) - 1</t>
  </si>
  <si>
    <t>(1.88679245283019 / 1.88447903617027) - 1</t>
  </si>
  <si>
    <t>(1.88679245283019 / 1.92999760083171) - 1</t>
  </si>
  <si>
    <t>(291.959115048971 / 259.213824737319) - 1</t>
  </si>
  <si>
    <t>(291.959115048971 / 293.147106644988) - 1</t>
  </si>
  <si>
    <t>(291.959115048971 / 304.161224108976) - 1</t>
  </si>
  <si>
    <t>(4.37671799524966 / 4.79990932849752) - 1</t>
  </si>
  <si>
    <t>(4.37671799524966 / 4.99953834261801) - 1</t>
  </si>
  <si>
    <t>(4.37671799524966 / 5.00584517367313) - 1</t>
  </si>
  <si>
    <t>(6.99207387045982 / 6.40034135153875) - 1</t>
  </si>
  <si>
    <t>(6.99207387045982 / 5.06437081856225) - 1</t>
  </si>
  <si>
    <t>(6.99207387045982 / 5.58206488417349) - 1</t>
  </si>
  <si>
    <t>(26.9541778975741 / 25.6813696730492) - 1</t>
  </si>
  <si>
    <t>(26.9541778975741 / 25.535090758856) - 1</t>
  </si>
  <si>
    <t>(26.9541778975741 / 28.896649161624) - 1</t>
  </si>
  <si>
    <t>(16.5995036161298 / 13.9740786175263) - 1</t>
  </si>
  <si>
    <t>(16.5995036161298 / 14.1002745422075) - 1</t>
  </si>
  <si>
    <t>(16.5995036161298 / 13.8085463705915) - 1</t>
  </si>
  <si>
    <t>(26.6873048490833 / 27.5214678116166) - 1</t>
  </si>
  <si>
    <t>(26.6873048490833 / 19.1912999440254) - 1</t>
  </si>
  <si>
    <t>(26.6873048490833 / 22.4722096339935) - 1</t>
  </si>
  <si>
    <t>(3.97640842251341 / 4.56024321297136) - 1</t>
  </si>
  <si>
    <t>(3.97640842251341 / 2.85204040834821) - 1</t>
  </si>
  <si>
    <t>(3.97640842251341 / 3.18289659584677) - 1</t>
  </si>
  <si>
    <t>(3.93904619572469 / 4.62958024427969) - 1</t>
  </si>
  <si>
    <t>(3.93904619572469 / 2.9053495748594) - 1</t>
  </si>
  <si>
    <t>(3.93904619572469 / 3.83333777623757) - 1</t>
  </si>
  <si>
    <t>(11.4888847375304 / 14.2674275961385) - 1</t>
  </si>
  <si>
    <t>(11.4888847375304 / 13.4339099608178) - 1</t>
  </si>
  <si>
    <t>(11.4888847375304 / 11.5959800602458) - 1</t>
  </si>
  <si>
    <t>(2.53529396066291 / 2.37251086290086) - 1</t>
  </si>
  <si>
    <t>(1.15822903045021 / 1.09872526534749) - 1</t>
  </si>
  <si>
    <t>(1.15822903045021 / 1.09283791347922) - 1</t>
  </si>
  <si>
    <t>(1.15822903045021 / 1.07962572974702) - 1</t>
  </si>
  <si>
    <t>(15.1317018494302 / 15.467491599552) - 1</t>
  </si>
  <si>
    <t>(15.1317018494302 / 15.4063491217315) - 1</t>
  </si>
  <si>
    <t>(15.1317018494302 / 15.7278810012529) - 1</t>
  </si>
  <si>
    <t>(2.4018574364175 / 2.21878500186677) - 1</t>
  </si>
  <si>
    <t>(2.4018574364175 / 3.1718954074153) - 1</t>
  </si>
  <si>
    <t>(2.4018574364175 / 2.51912670274305) - 1</t>
  </si>
  <si>
    <t>(4.18990686130608 / 2.82681743026295) - 1</t>
  </si>
  <si>
    <t>(4.18990686130608 / 3.25185915718208) - 1</t>
  </si>
  <si>
    <t>(4.18990686130608 / 4.83565697224962) - 1</t>
  </si>
  <si>
    <t>(13.5838381681834 / 18.2676409408502) - 1</t>
  </si>
  <si>
    <t>(13.5838381681834 / 14.2602020417411) - 1</t>
  </si>
  <si>
    <t>(13.5838381681834 / 13.3287127129262) - 1</t>
  </si>
  <si>
    <t>(10.3947052387179 / 11.4672782548403) - 1</t>
  </si>
  <si>
    <t>(10.3947052387179 / 10.9283791347922) - 1</t>
  </si>
  <si>
    <t>(10.3947052387179 / 10.9295444245995) - 1</t>
  </si>
  <si>
    <t>(2.98364068212751 / 3.50418688996746) - 1</t>
  </si>
  <si>
    <t>(2.98364068212751 / 3.24652824053096) - 1</t>
  </si>
  <si>
    <t>(2.98364068212751 / 2.66041105750007) - 1</t>
  </si>
  <si>
    <t>(4.48346721464599 / 5.81364339431436) - 1</t>
  </si>
  <si>
    <t>(4.48346721464599 / 4.43532265373031) - 1</t>
  </si>
  <si>
    <t>(4.48346721464599 / 3.99328232879269) - 1</t>
  </si>
  <si>
    <t>(6.54372714899522 / 9.18715664835458) - 1</t>
  </si>
  <si>
    <t>(6.54372714899522 / 7.47661060319322) - 1</t>
  </si>
  <si>
    <t>(6.54372714899522 / 6.43510249780076) - 1</t>
  </si>
  <si>
    <t>(22.1504630247391 / 18.3916624463576) - 1</t>
  </si>
  <si>
    <t>(22.1504630247391 / 23.7251086290086) - 1</t>
  </si>
  <si>
    <t>(10.3813615862934 / 13.0140274147955) - 1</t>
  </si>
  <si>
    <t>(10.3813615862934 / 10.3419783031692) - 1</t>
  </si>
  <si>
    <t>(10.3813615862934 / 10.3963959160824) - 1</t>
  </si>
  <si>
    <t>(13.8773985215233 / 11.7117355592298) - 1</t>
  </si>
  <si>
    <t>(13.8773985215233 / 9.30244955620119) - 1</t>
  </si>
  <si>
    <t>(13.8773985215233 / 14.3683523045344) - 1</t>
  </si>
  <si>
    <t>(1.59590082997518 / 1.06138994079684) - 1</t>
  </si>
  <si>
    <t>(1.59590082997518 / 1.09017245515366) - 1</t>
  </si>
  <si>
    <t>(1.59590082997518 / 1.39684909231466) - 1</t>
  </si>
  <si>
    <t>(6.85863734621441 / 8.01376073390581) - 1</t>
  </si>
  <si>
    <t>(6.85863734621441 / 6.41842364794626) - 1</t>
  </si>
  <si>
    <t>(6.85863734621441 / 5.45944072721457) - 1</t>
  </si>
  <si>
    <t>(9.46064956900003 / 9.42716944903728) - 1</t>
  </si>
  <si>
    <t>(9.46064956900003 / 6.90353706319802) - 1</t>
  </si>
  <si>
    <t>(9.46064956900003 / 7.79729693706182) - 1</t>
  </si>
  <si>
    <t>(44.5677990979691 / 36.0019201024055) - 1</t>
  </si>
  <si>
    <t>(44.5677990979691 / 50.6437081856225) - 1</t>
  </si>
  <si>
    <t>(44.5677990979691 / 41.1590648575161) - 1</t>
  </si>
  <si>
    <t>(10.0477702756799 / 11.02284541359) - 1</t>
  </si>
  <si>
    <t>(3.43732486456193 / 3.89887460664569) - 1</t>
  </si>
  <si>
    <t>(3.43732486456193 / 3.51307407308687) - 1</t>
  </si>
  <si>
    <t>(3.43732486456193 / 3.37483005891291) - 1</t>
  </si>
  <si>
    <t>(3.47468709135064 / 4.64024747986559) - 1</t>
  </si>
  <si>
    <t>(3.47468709135064 / 3.68366340592265) - 1</t>
  </si>
  <si>
    <t>(3.47468709135064 / 3.38016154399808) - 1</t>
  </si>
  <si>
    <t>(1.40642096554669 / 1.25873379913595) - 1</t>
  </si>
  <si>
    <t>(1.40642096554669 / 0.991550497107978) - 1</t>
  </si>
  <si>
    <t>(1.40642096554669 / 1.47948711113481) - 1</t>
  </si>
  <si>
    <t>(2.48458808144965 / 1.97077177449464) - 1</t>
  </si>
  <si>
    <t>(2.48458808144965 / 2.66279286723352) - 1</t>
  </si>
  <si>
    <t>(2.48458808144965 / 2.43115719883774) - 1</t>
  </si>
  <si>
    <t>(3.78959728856983 / 4.94426369406368) - 1</t>
  </si>
  <si>
    <t>(3.78959728856983 / 3.96620198843191) - 1</t>
  </si>
  <si>
    <t>(3.78959728856983 / 3.80134886572655) - 1</t>
  </si>
  <si>
    <t>(8.76677964292386 / 8.26710757907088) - 1</t>
  </si>
  <si>
    <t>(8.76677964292386 / 5.08569448516672) - 1</t>
  </si>
  <si>
    <t>(8.76677964292386 / 8.05054247860742) - 1</t>
  </si>
  <si>
    <t>(3.92837127378506 / 1.70675769374367) - 1</t>
  </si>
  <si>
    <t>(3.92837127378506 / 1.77519524482235) - 1</t>
  </si>
  <si>
    <t>(3.92837127378506 / 5.16087756244502) - 1</t>
  </si>
  <si>
    <t>(1.07016092444824 / 1.5467491599552) - 1</t>
  </si>
  <si>
    <t>(1.07016092444824 / 0.887597622411174) - 1</t>
  </si>
  <si>
    <t>(1.07016092444824 / 0.89568949430864) - 1</t>
  </si>
  <si>
    <t>(8.00619118785194 / 7.03148594591711) - 1</t>
  </si>
  <si>
    <t>(8.00619118785194 / 6.64587573633286) - 1</t>
  </si>
  <si>
    <t>(8.00619118785194 / 7.855054514435) - 1</t>
  </si>
  <si>
    <t>(3.65616076432441 / 4.57091044855726) - 1</t>
  </si>
  <si>
    <t>(3.65616076432441 / 3.76362715568942) - 1</t>
  </si>
  <si>
    <t>(3.65616076432441 / 3.64140431317143) - 1</t>
  </si>
  <si>
    <t>(31.0106482346348 / 27.8273849188368) - 1</t>
  </si>
  <si>
    <t>(31.0106482346348 / 29.1099085650308) - 1</t>
  </si>
  <si>
    <t>(43.3935576846094 / 59.7898554589578) - 1</t>
  </si>
  <si>
    <t>(43.3935576846094 / 56.8275715009196) - 1</t>
  </si>
  <si>
    <t>(43.3935576846094 / 50.5424786074161) - 1</t>
  </si>
  <si>
    <t>(6.17010488110806 / 8.00042668942343) - 1</t>
  </si>
  <si>
    <t>(6.17010488110806 / 5.86400831622998) - 1</t>
  </si>
  <si>
    <t>(6.17010488110806 / 7.19750486498014) - 1</t>
  </si>
  <si>
    <t>(1.75068719809986 / 1.96543815670169) - 1</t>
  </si>
  <si>
    <t>(1.75068719809986 / 1.92446091105366) - 1</t>
  </si>
  <si>
    <t>(1.75068719809986 / 1.60477701063631) - 1</t>
  </si>
  <si>
    <t>(4.03512049318139 / 4.77358792468932) - 1</t>
  </si>
  <si>
    <t>(4.03512049318139 / 4.23807873763894) - 1</t>
  </si>
  <si>
    <t>(4.03512049318139 / 4.0625916348999) - 1</t>
  </si>
  <si>
    <t>(21.3498438792666 / 21.7078244173023) - 1</t>
  </si>
  <si>
    <t>(21.3498438792666 / 22.2565770184183) - 1</t>
  </si>
  <si>
    <t>(21.3498438792666 / 20.5528750033322) - 1</t>
  </si>
  <si>
    <t>(0.81396279789704 / 1.06405674969332) - 1</t>
  </si>
  <si>
    <t>(0.81396279789704 / 1.02353599701469) - 1</t>
  </si>
  <si>
    <t>(0.81396279789704 / 0.826380188201424) - 1</t>
  </si>
  <si>
    <t>(4.00309572736249 / 4.51757427062777) - 1</t>
  </si>
  <si>
    <t>(4.00309572736249 / 4.45664632033478) - 1</t>
  </si>
  <si>
    <t>(4.00309572736249 / 4.97960706954922) - 1</t>
  </si>
  <si>
    <t>(20.1489151610579 / 20.5344285028535) - 1</t>
  </si>
  <si>
    <t>(20.1489151610579 / 18.1251166138017) - 1</t>
  </si>
  <si>
    <t>(20.1489151610579 / 17.7538453336177) - 1</t>
  </si>
  <si>
    <t>(9.32721304475461 / 11.7339591444877) - 1</t>
  </si>
  <si>
    <t>(9.32721304475461 / 11.594743716182) - 1</t>
  </si>
  <si>
    <t>(9.32721304475461 / 9.33009889904833) - 1</t>
  </si>
  <si>
    <t>(35.9744869365643 / 44.8557256387007) - 1</t>
  </si>
  <si>
    <t>(35.9744869365643 / 36.2502332276035) - 1</t>
  </si>
  <si>
    <t>(35.9744869365643 / 31.3491323008024) - 1</t>
  </si>
  <si>
    <t>(10.2078941047744 / 7.44039682116379) - 1</t>
  </si>
  <si>
    <t>(10.2078941047744 / 10.2753418450303) - 1</t>
  </si>
  <si>
    <t>(10.2078941047744 / 10.9961879881641) - 1</t>
  </si>
  <si>
    <t>(27.221050946065 / 23.7225790974758) - 1</t>
  </si>
  <si>
    <t>(27.221050946065 / 29.2165382667342) - 1</t>
  </si>
  <si>
    <t>(3.56542392783753 / 3.06683023094565) - 1</t>
  </si>
  <si>
    <t>(3.56542392783753 / 3.24119732387984) - 1</t>
  </si>
  <si>
    <t>(3.56542392783753 / 4.19054727694399) - 1</t>
  </si>
  <si>
    <t>(10.8483894211524 / 12.834181837567) - 1</t>
  </si>
  <si>
    <t>(10.8483894211524 / 10.9162157118865) - 1</t>
  </si>
  <si>
    <t>(38.6965920311708 / 22.0433403523736) - 1</t>
  </si>
  <si>
    <t>(38.6965920311708 / 25.7510729613734) - 1</t>
  </si>
  <si>
    <t>(13.8773985215233 / 12.854018881007) - 1</t>
  </si>
  <si>
    <t>(13.8773985215233 / 8.74270330783378) - 1</t>
  </si>
  <si>
    <t>(13.8773985215233 / 13.0354810332418) - 1</t>
  </si>
  <si>
    <t>(0.920712017293374 / 1.24006613686063) - 1</t>
  </si>
  <si>
    <t>(0.920712017293374 / 0.876935789108937) - 1</t>
  </si>
  <si>
    <t>(0.920712017293374 / 0.970330285501026) - 1</t>
  </si>
  <si>
    <t>(2.9783032211577 / 2.97082511067257) - 1</t>
  </si>
  <si>
    <t>(2.9783032211577 / 3.03862249113735) - 1</t>
  </si>
  <si>
    <t>(2.9783032211577 / 3.04960946871751) - 1</t>
  </si>
  <si>
    <t>(23.4848282671933 / 35.735239212758) - 1</t>
  </si>
  <si>
    <t>(23.4848282671933 / 27.7740757523256) - 1</t>
  </si>
  <si>
    <t>(23.4848282671933 / 22.7387838882521) - 1</t>
  </si>
  <si>
    <t>(19.4817325398308 / 18.9267720523552) - 1</t>
  </si>
  <si>
    <t>(1.36105254730325 / 1.63475385353886) - 1</t>
  </si>
  <si>
    <t>(1.36105254730325 / 1.52464216221979) - 1</t>
  </si>
  <si>
    <t>(1.36105254730325 / 1.41550929011276) - 1</t>
  </si>
  <si>
    <t>(9.07368364868832 / 9.41383540455491) - 1</t>
  </si>
  <si>
    <t>(9.07368364868832 / 9.32910413945678) - 1</t>
  </si>
  <si>
    <t>(9.07368364868832 / 10.2631087889532) - 1</t>
  </si>
  <si>
    <t>(4.69162819246884 / 4.02527123930371) - 1</t>
  </si>
  <si>
    <t>(18.1473672973766 / 23.3879140220812) - 1</t>
  </si>
  <si>
    <t>(18.1473672973766 / 19.0580270277474) - 1</t>
  </si>
  <si>
    <t>(18.1473672973766 / 18.1270492895796) - 1</t>
  </si>
  <si>
    <t>(1.20092871820875 / 1.48807936423276) - 1</t>
  </si>
  <si>
    <t>(1.20092871820875 / 1.38603832929072) - 1</t>
  </si>
  <si>
    <t>(1.20092871820875 / 1.24756750992989) - 1</t>
  </si>
  <si>
    <t>(21.5366550132102 / 18.1876366739559) - 1</t>
  </si>
  <si>
    <t>(21.5366550132102 / 22.9229415998081) - 1</t>
  </si>
  <si>
    <t>(21.5366550132102 / 20.2596433236478) - 1</t>
  </si>
  <si>
    <t>(31.2775212831256 / 40.855512293989) - 1</t>
  </si>
  <si>
    <t>(31.2775212831256 / 35.2906682304022) - 1</t>
  </si>
  <si>
    <t>(31.2775212831256 / 31.0825580465439) - 1</t>
  </si>
  <si>
    <t>(2.32980171332497 / 2.73081230998987) - 1</t>
  </si>
  <si>
    <t>(2.32980171332497 / 2.44689074286324) - 1</t>
  </si>
  <si>
    <t>(2.32980171332497 / 2.37251086290086) - 1</t>
  </si>
  <si>
    <t>(7.84606762563049 / 8.68046295802443) - 1</t>
  </si>
  <si>
    <t>(7.84606762563049 / 7.58322893621558) - 1</t>
  </si>
  <si>
    <t>(7.84606762563049 / 7.30413456668355) - 1</t>
  </si>
  <si>
    <t>(16.6795655306771 / 19.6543815670169) - 1</t>
  </si>
  <si>
    <t>(16.6795655306771 / 17.6719886984567) - 1</t>
  </si>
  <si>
    <t>(16.6795655306771 / 17.0074374216938) - 1</t>
  </si>
  <si>
    <t>(16.7062528355261 / 18.5876580084271) - 1</t>
  </si>
  <si>
    <t>(16.7062528355261 / 15.1931124556868) - 1</t>
  </si>
  <si>
    <t>(16.7062528355261 / 17.1940393996748) - 1</t>
  </si>
  <si>
    <t>(25.4596888260255 / 21.7078244173023) - 1</t>
  </si>
  <si>
    <t>(25.4596888260255 / 20.3107924407602) - 1</t>
  </si>
  <si>
    <t>(25.4596888260255 / 25.0313224748754) - 1</t>
  </si>
  <si>
    <t>(18.9479864428491 / 10.1820508036357) - 1</t>
  </si>
  <si>
    <t>(18.9479864428491 / 16.5276037640285) - 1</t>
  </si>
  <si>
    <t>(44.0340530009874 / 66.7768947677209) - 1</t>
  </si>
  <si>
    <t>(44.0340530009874 / 59.4397206599675) - 1</t>
  </si>
  <si>
    <t>(44.0340530009874 / 55.4474448857729) - 1</t>
  </si>
  <si>
    <t>(45.1549198046489 / 40.8021761160595) - 1</t>
  </si>
  <si>
    <t>(45.1549198046489 / 56.3477890023189) - 1</t>
  </si>
  <si>
    <t>(45.1549198046489 / 54.6477221229974) - 1</t>
  </si>
  <si>
    <t>(2.10295962210776 / 1.59741852898821) - 1</t>
  </si>
  <si>
    <t>(2.10295962210776 / 1.62592957859104) - 1</t>
  </si>
  <si>
    <t>(2.10295962210776 / 2.15925145949404) - 1</t>
  </si>
  <si>
    <t>(27.8081716527448 / 22.4811989972799) - 1</t>
  </si>
  <si>
    <t>(27.8081716527448 / 29.053495748594) - 1</t>
  </si>
  <si>
    <t>(27.8081716527448 / 26.9773145309626) - 1</t>
  </si>
  <si>
    <t>(5.73777054255291 / 6.74702650808043) - 1</t>
  </si>
  <si>
    <t>(5.73777054255291 / 6.39709998134179) - 1</t>
  </si>
  <si>
    <t>(5.73777054255291 / 5.64604270519553) - 1</t>
  </si>
  <si>
    <t>(2.56731872648181 / 3.54685583231106) - 1</t>
  </si>
  <si>
    <t>(2.56731872648181 / 3.01729882453288) - 1</t>
  </si>
  <si>
    <t>(2.56731872648181 / 2.68706848292592) - 1</t>
  </si>
  <si>
    <t>(45.7954151210269 / 50.2960157875087) - 1</t>
  </si>
  <si>
    <t>(45.7954151210269 / 58.3735373297438) - 1</t>
  </si>
  <si>
    <t>(45.7954151210269 / 43.344973742436) - 1</t>
  </si>
  <si>
    <t>(4.59021643404233 / 5.05093604992266) - 1</t>
  </si>
  <si>
    <t>(4.59021643404233 / 4.45131540368366) - 1</t>
  </si>
  <si>
    <t>(4.59021643404233 / 4.65971796443899) - 1</t>
  </si>
  <si>
    <t>(14.9448907154866 / 11.2005973651928) - 1</t>
  </si>
  <si>
    <t>(14.9448907154866 / 11.72801663246) - 1</t>
  </si>
  <si>
    <t>(14.9448907154866 / 17.0607522725455) - 1</t>
  </si>
  <si>
    <t>(3.89634650796616 / 3.82953757533735) - 1</t>
  </si>
  <si>
    <t>(3.89634650796616 / 4.08348215475651) - 1</t>
  </si>
  <si>
    <t>(3.89634650796616 / 3.99328232879269) - 1</t>
  </si>
  <si>
    <t>(1.11552934269168 / 1.13015433003705) - 1</t>
  </si>
  <si>
    <t>(1.11552934269168 / 1.27955642044091) - 1</t>
  </si>
  <si>
    <t>(5.62034640121694 / 4.17622273187903) - 1</t>
  </si>
  <si>
    <t>(5.62034640121694 / 4.90444331902871) - 1</t>
  </si>
  <si>
    <t>(5.62034640121694 / 5.07024231599712) - 1</t>
  </si>
  <si>
    <t>(2.53529396066291 / 2.65614166088858) - 1</t>
  </si>
  <si>
    <t>(2.53529396066291 / 2.45755257616547) - 1</t>
  </si>
  <si>
    <t>(2.53529396066291 / 2.39383680324154) - 1</t>
  </si>
  <si>
    <t>(10.3279869765952 / 8.77380126940103) - 1</t>
  </si>
  <si>
    <t>(10.3279869765952 / 12.7808726710558) - 1</t>
  </si>
  <si>
    <t>(10.3279869765952 / 10.6629701703409) - 1</t>
  </si>
  <si>
    <t>(7.20557230925249 / 9.03159261827297) - 1</t>
  </si>
  <si>
    <t>(7.20557230925249 / 6.79691873017565) - 1</t>
  </si>
  <si>
    <t>(7.20557230925249 / 6.39778210220457) - 1</t>
  </si>
  <si>
    <t>(42.6996877585333 / 47.802549469305) - 1</t>
  </si>
  <si>
    <t>(42.6996877585333 / 39.9818748833862) - 1</t>
  </si>
  <si>
    <t>(42.6996877585333 / 40.2527123930371) - 1</t>
  </si>
  <si>
    <t>(3.72021029596221 / 4.40023467918289) - 1</t>
  </si>
  <si>
    <t>(3.72021029596221 / 4.07815123810539) - 1</t>
  </si>
  <si>
    <t>(3.72021029596221 / 3.62007837283075) - 1</t>
  </si>
  <si>
    <t>(26.6873048490833 / 19.7343858339111) - 1</t>
  </si>
  <si>
    <t>(26.6873048490833 / 22.8163232667857) - 1</t>
  </si>
  <si>
    <t>(26.6873048490833 / 23.7251086290086) - 1</t>
  </si>
  <si>
    <t>(6.12206773237971 / 5.99792072081678) - 1</t>
  </si>
  <si>
    <t>(13.7973366069761 / 15.4941596885167) - 1</t>
  </si>
  <si>
    <t>(13.7973366069761 / 13.7804195431404) - 1</t>
  </si>
  <si>
    <t>(13.7973366069761 / 14.1284354757018) - 1</t>
  </si>
  <si>
    <t>(31.7578927704091 / 32.5185915718208) - 1</t>
  </si>
  <si>
    <t>(31.7578927704091 / 30.869298643137) - 1</t>
  </si>
  <si>
    <t>(5.15064983587308 / 4.45890447490533) - 1</t>
  </si>
  <si>
    <t>(5.15064983587308 / 4.07815123810539) - 1</t>
  </si>
  <si>
    <t>(5.15064983587308 / 5.01159598006025) - 1</t>
  </si>
  <si>
    <t>(2.00154786368125 / 2.00010667235586) - 1</t>
  </si>
  <si>
    <t>(2.00154786368125 / 2.17767945198177) - 1</t>
  </si>
  <si>
    <t>(2.00154786368125 / 2.16991442966438) - 1</t>
  </si>
  <si>
    <t>(46.8095327052921 / 32.6417408928476) - 1</t>
  </si>
  <si>
    <t>(46.8095327052921 / 36.5167790601594) - 1</t>
  </si>
  <si>
    <t>(46.8095327052921 / 47.130328152907) - 1</t>
  </si>
  <si>
    <t>(23.4314536574951 / 16.9523149505557) - 1</t>
  </si>
  <si>
    <t>(23.4314536574951 / 19.2200037320396) - 1</t>
  </si>
  <si>
    <t>(1.43310827039577 / 1.53341511547283) - 1</t>
  </si>
  <si>
    <t>(1.43310827039577 / 0.999546872084655) - 1</t>
  </si>
  <si>
    <t>(1.43310827039577 / 1.23957028230214) - 1</t>
  </si>
  <si>
    <t>(6.13808011528916 / 7.54706917702277) - 1</t>
  </si>
  <si>
    <t>(6.13808011528916 / 7.07679185435936) - 1</t>
  </si>
  <si>
    <t>(6.13808011528916 / 5.70468904113241) - 1</t>
  </si>
  <si>
    <t>(7.95281684502682 / 7.89375433356446) - 1</t>
  </si>
  <si>
    <t>(7.95281684502682 / 6.85022789668683) - 1</t>
  </si>
  <si>
    <t>(7.95281684502682 / 7.46407911923866) - 1</t>
  </si>
  <si>
    <t>(1.6652878225828 / 2.15478158835138) - 1</t>
  </si>
  <si>
    <t>(39.3904619572469 / 27.4681316336871) - 1</t>
  </si>
  <si>
    <t>(9.68749166021724 / 7.64040748839938) - 1</t>
  </si>
  <si>
    <t>(0.595126898134557 / 0.647653474851992) - 1</t>
  </si>
  <si>
    <t>(7.57919457713965 / 7.1470478425516) - 1</t>
  </si>
  <si>
    <t>(0.87801232953484 / 0.976052056109659) - 1</t>
  </si>
  <si>
    <t>(5.83384484000961 / 8.21377140114139) - 1</t>
  </si>
  <si>
    <t>(66.7182621227082 / 69.8703930876313) - 1</t>
  </si>
  <si>
    <t>(4.84107709962371 / 7.76041388874073) - 1</t>
  </si>
  <si>
    <t>(9.32721304475461 / 10.0805376286735) - 1</t>
  </si>
  <si>
    <t>(4.54217928531398 / 4.98693263640727) - 1</t>
  </si>
  <si>
    <t>(12.5430332790691 / 13.3340444823724) - 1</t>
  </si>
  <si>
    <t>(7.31232152864882 / 8.22710544562377) - 1</t>
  </si>
  <si>
    <t>(18.9479864428491 / 23.7345991786229) - 1</t>
  </si>
  <si>
    <t>(19.4283579301326 / 18.9038650061337) - 1</t>
  </si>
  <si>
    <t>(9.78089722718903 / 11.0805909648515) - 1</t>
  </si>
  <si>
    <t>(8.09959702169678 / 4.26689423435917) - 1</t>
  </si>
  <si>
    <t>(32.9321341837688 / 24.5079737586005) - 1</t>
  </si>
  <si>
    <t>(11.3554482132849 / 12.5206677689477) - 1</t>
  </si>
  <si>
    <t>(8.0729097168477 / 7.1470478425516) - 1</t>
  </si>
  <si>
    <t>(2.561981265512 / 1.75476025388021) - 1</t>
  </si>
  <si>
    <t>(8.55328120413119 / 10.0805376286735) - 1</t>
  </si>
  <si>
    <t>(4.53684182434416 / 5.26428076164062) - 1</t>
  </si>
  <si>
    <t>(3.36260041098449 / 4.69358365779508) - 1</t>
  </si>
  <si>
    <t>(32.4517626964853 / 41.7223854605579) - 1</t>
  </si>
  <si>
    <t>(7.89944223532865 / 9.87706997706544) - 1</t>
  </si>
  <si>
    <t>(0.643164046862907 / 0.748039895461091) - 1</t>
  </si>
  <si>
    <t>(4.80905233380481 / 5.94165022134514) - 1</t>
  </si>
  <si>
    <t>(1.67329401403752 / 2.38146034455171) - 1</t>
  </si>
  <si>
    <t>(3.46934963038083 / 3.46685156541682) - 1</t>
  </si>
  <si>
    <t>(5.83918230097942 / 7.62707344391701) - 1</t>
  </si>
  <si>
    <t>(23.1912679138534 / 20.1344071683823) - 1</t>
  </si>
  <si>
    <t>(17.0531877985642 / 18.9343431649688) - 1</t>
  </si>
  <si>
    <t>(8.2330335459422 / 10.4005546962505) - 1</t>
  </si>
  <si>
    <t>(3.22382642576926 / 4.17622273187903) - 1</t>
  </si>
  <si>
    <t>(4.99052600677858 / 5.44562376660089) - 1</t>
  </si>
  <si>
    <t>(6.89866830348803 / 5.66963571390474) - 1</t>
  </si>
  <si>
    <t>(13.4770889487871 / 6.82703077497467) - 1</t>
  </si>
  <si>
    <t>(56.7372101091511 / 80.7509733852472) - 1</t>
  </si>
  <si>
    <t>(17.8804942488858 / 19.441036855299) - 1</t>
  </si>
  <si>
    <t>(57.1108323770382 / 70.5104272227852) - 1</t>
  </si>
  <si>
    <t>(11.9292252675402 / 10.6005653634861) - 1</t>
  </si>
  <si>
    <t>(2.2097088415041 / 1.73342578270841) - 1</t>
  </si>
  <si>
    <t>(10.0344266232553 / 13.4140487492666) - 1</t>
  </si>
  <si>
    <t>(84.4386325424995 / 104.005546962505) - 1</t>
  </si>
  <si>
    <t>(9.78089722718903 / 55.4325356018988) - 1</t>
  </si>
  <si>
    <t>(12.9700301566545 / 15.3341511547283) - 1</t>
  </si>
  <si>
    <t>(2.1136345440474 / 2.34679182889754) - 1</t>
  </si>
  <si>
    <t>(6.26617917856476 / 7.6804096218465) - 1</t>
  </si>
  <si>
    <t>(5.69507085479438 / 3.06683023094565) - 1</t>
  </si>
  <si>
    <t>(4.55819166822343 / 4.50690703504187) - 1</t>
  </si>
  <si>
    <t>(8.55328120413119 / 10.4805589631447) - 1</t>
  </si>
  <si>
    <t>(22.9510821702116 / 22.9078884207158) - 1</t>
  </si>
  <si>
    <t>(8.63334311867844 / 9.17382260387221) - 1</t>
  </si>
  <si>
    <t>(3.90702142990579 / 5.20027734812523) - 1</t>
  </si>
  <si>
    <t>(3.76824744469056 / 3.47751880100272) - 1</t>
  </si>
  <si>
    <t>(12.8899682421072 / 10.0805376286735) - 1</t>
  </si>
  <si>
    <t>(2.6900803287876 / 3.50418688996746) - 1</t>
  </si>
  <si>
    <t>(2.70075525072723 / 2.95482425729372) - 1</t>
  </si>
  <si>
    <t>(52.0402444557124 / 58.1364339431436) - 1</t>
  </si>
  <si>
    <t>(37.9493474953964 / 44.3223638594058) - 1</t>
  </si>
  <si>
    <t>(16.8930639694697 / 23.4412502000107) - 1</t>
  </si>
  <si>
    <t>(6.93869926076166 / 5.59496506480346) - 1</t>
  </si>
  <si>
    <t>(6.68516986469537 / 8.24043949010614) - 1</t>
  </si>
  <si>
    <t>(13.9574604360706 / 11.1872633207104) - 1</t>
  </si>
  <si>
    <t>(8.17965893624403 / 7.08037762013974) - 1</t>
  </si>
  <si>
    <t>(13.1034666808999 / 19.2010240546162) - 1</t>
  </si>
  <si>
    <t>(6.7919190840917 / 7.17371593151635) - 1</t>
  </si>
  <si>
    <t>(3.90168396893598 / 3.52018774334631) - 1</t>
  </si>
  <si>
    <t>(9.67414800779269 / 10.3738866072857) - 1</t>
  </si>
  <si>
    <t>(20.1222278562088 / 18.1609685849912) - 1</t>
  </si>
  <si>
    <t>(12.7298444130127 / 13.4571278468185) - 1</t>
  </si>
  <si>
    <t>(1.09951695978223 / 1.32273721265134) - 1</t>
  </si>
  <si>
    <t>(4.29665608070241 / 4.21889167422263) - 1</t>
  </si>
  <si>
    <t>(0.237517013156841 / 0.226678756200331) - 1</t>
  </si>
  <si>
    <t>(5.12929999199381 / 3.98954610912582) - 1</t>
  </si>
  <si>
    <t>(2.64471191054415 / 2.67214251426743) - 1</t>
  </si>
  <si>
    <t>(25.7799364842145 / 25.2280121606486) - 1</t>
  </si>
  <si>
    <t>(21.2164073550212 / 22.5078670862446) - 1</t>
  </si>
  <si>
    <t>(9.60742974566999 / 6.93370313083364) - 1</t>
  </si>
  <si>
    <t>(7.44575805289424 / 8.92047575870713) - 1</t>
  </si>
  <si>
    <t>(1.83074911264711 / 2.00010667235586) - 1</t>
  </si>
  <si>
    <t>(9.96770836113261 / 13.6007253720198) - 1</t>
  </si>
  <si>
    <t>(2.18302153665501 / 1.73075897381194) - 1</t>
  </si>
  <si>
    <t>(6.11139281044007 / 7.88042028908208) - 1</t>
  </si>
  <si>
    <t>(0.664513890742174 / 0.800042668942344) - 1</t>
  </si>
  <si>
    <t>(6.29820394438366 / 7.22705210944584) - 1</t>
  </si>
  <si>
    <t>(13.4770889487871 / 15.3341511547283) - 1</t>
  </si>
  <si>
    <t>(9.66080435536815 / 9.10715238146034) - 1</t>
  </si>
  <si>
    <t>(6.10071788850044 / 7.85375220011734) - 1</t>
  </si>
  <si>
    <t>(8.68671772837661 / 11.6139527441464) - 1</t>
  </si>
  <si>
    <t>(9.50068052627365 / 7.84041815563497) -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horizontal="left"/>
    </xf>
    <xf numFmtId="14" fontId="0" fillId="0" borderId="0" xfId="0" applyNumberFormat="1"/>
    <xf numFmtId="0" fontId="1" fillId="0" borderId="0" xfId="0" applyFont="1"/>
    <xf numFmtId="4" fontId="1" fillId="0" borderId="0" xfId="0" applyNumberFormat="1" applyFont="1" applyAlignment="1">
      <alignment horizontal="right"/>
    </xf>
    <xf numFmtId="0" fontId="0" fillId="2" borderId="0" xfId="0" applyFill="1"/>
    <xf numFmtId="0" fontId="1" fillId="2" borderId="0" xfId="0" applyFont="1" applyFill="1"/>
    <xf numFmtId="0" fontId="0" fillId="3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alues onl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sef IB</dc:creator>
  <cp:lastModifiedBy>Yousef IB</cp:lastModifiedBy>
  <dcterms:created xsi:type="dcterms:W3CDTF">2015-06-05T18:17:20Z</dcterms:created>
  <dcterms:modified xsi:type="dcterms:W3CDTF">2025-03-30T20:2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45162-ECB4-4D94-86E3-31C57F1FA163}</vt:lpwstr>
  </property>
</Properties>
</file>